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Y:\1. Divulgação de Resultados\2025\3Q25\Fundamentos\"/>
    </mc:Choice>
  </mc:AlternateContent>
  <xr:revisionPtr revIDLastSave="0" documentId="13_ncr:1_{7C6AD998-3F59-4322-B761-C06BB3342A37}" xr6:coauthVersionLast="47" xr6:coauthVersionMax="47" xr10:uidLastSave="{00000000-0000-0000-0000-000000000000}"/>
  <bookViews>
    <workbookView xWindow="-110" yWindow="-110" windowWidth="19420" windowHeight="1030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3)" sheetId="19" r:id="rId7"/>
    <sheet name="DRE (histórico 10 a 20)" sheetId="3" r:id="rId8"/>
    <sheet name="BP (histórico)" sheetId="4" r:id="rId9"/>
    <sheet name="Fluxo de Caixa (histórico)" sheetId="5" r:id="rId10"/>
  </sheet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21" i="14" l="1"/>
  <c r="AA21" i="14"/>
  <c r="Z21" i="14"/>
  <c r="Y21" i="14"/>
  <c r="X21" i="14"/>
  <c r="W21" i="14"/>
  <c r="V21" i="14"/>
  <c r="U21" i="14"/>
  <c r="T21" i="14"/>
  <c r="S21" i="14"/>
  <c r="R21" i="14"/>
  <c r="Q21" i="14"/>
  <c r="P21" i="14"/>
  <c r="O21" i="14"/>
  <c r="N21" i="14"/>
  <c r="M21" i="14"/>
  <c r="L21" i="14"/>
  <c r="K21" i="14"/>
  <c r="J21" i="14"/>
  <c r="I21" i="14"/>
  <c r="H21" i="14"/>
  <c r="G21" i="14"/>
  <c r="F21" i="14"/>
  <c r="E21" i="14"/>
  <c r="D21" i="14"/>
  <c r="C21" i="14"/>
  <c r="AC21" i="14"/>
  <c r="AA20" i="14"/>
  <c r="Z20" i="14"/>
  <c r="Y20" i="14"/>
  <c r="X20" i="14"/>
  <c r="W20" i="14"/>
  <c r="V20" i="14"/>
  <c r="U20" i="14"/>
  <c r="T20" i="14"/>
  <c r="S20" i="14"/>
  <c r="R20" i="14"/>
  <c r="Q20" i="14"/>
  <c r="P20" i="14"/>
  <c r="O20" i="14"/>
  <c r="N20" i="14"/>
  <c r="M20" i="14"/>
  <c r="L20" i="14"/>
  <c r="K20" i="14"/>
  <c r="J20" i="14"/>
  <c r="I20" i="14"/>
  <c r="H20" i="14"/>
  <c r="G20" i="14"/>
  <c r="F20" i="14"/>
  <c r="E20" i="14"/>
  <c r="D20" i="14"/>
  <c r="C20" i="14"/>
  <c r="AB20" i="14"/>
  <c r="AC20" i="14"/>
  <c r="AC17" i="14"/>
  <c r="AB17" i="14"/>
  <c r="AA17" i="14"/>
  <c r="Z17" i="14"/>
  <c r="Y17" i="14"/>
  <c r="X17" i="14"/>
  <c r="W17" i="14"/>
  <c r="V17" i="14"/>
  <c r="U17" i="14"/>
  <c r="T17" i="14"/>
  <c r="S17" i="14"/>
  <c r="R17" i="14"/>
  <c r="Q17" i="14"/>
  <c r="P17" i="14"/>
  <c r="O17" i="14"/>
  <c r="N17" i="14"/>
  <c r="M17" i="14"/>
  <c r="L17" i="14"/>
  <c r="K17" i="14"/>
  <c r="J17" i="14"/>
  <c r="I17" i="14"/>
  <c r="H17" i="14"/>
  <c r="G17" i="14"/>
  <c r="F17" i="14"/>
  <c r="E17" i="14"/>
  <c r="D17" i="14"/>
  <c r="C17" i="14"/>
  <c r="Y7" i="12"/>
  <c r="S91" i="18"/>
  <c r="T91" i="18"/>
  <c r="Y15" i="12" l="1"/>
  <c r="Y24" i="12" l="1"/>
  <c r="Y70" i="12"/>
  <c r="Y72" i="12" s="1"/>
  <c r="Y61" i="12"/>
  <c r="Y48" i="12"/>
  <c r="Y32" i="12"/>
  <c r="Z9" i="15"/>
  <c r="Y29" i="12" l="1"/>
  <c r="Y30" i="12" s="1"/>
  <c r="Y73" i="12"/>
  <c r="Z5" i="18" l="1"/>
  <c r="Z6" i="18"/>
  <c r="Z7" i="18"/>
  <c r="Z8" i="18"/>
  <c r="Z9" i="18"/>
  <c r="Z13" i="18"/>
  <c r="Z11" i="18"/>
  <c r="Z12" i="18"/>
  <c r="Z14" i="18"/>
  <c r="Z16" i="18"/>
  <c r="Z17" i="18"/>
  <c r="Z23" i="18"/>
  <c r="Z24" i="18"/>
  <c r="Z25" i="18"/>
  <c r="Z26" i="18"/>
  <c r="Z27" i="18"/>
  <c r="Z28" i="18"/>
  <c r="Z30" i="18"/>
  <c r="Z31" i="18"/>
  <c r="Z32" i="18"/>
  <c r="Z33" i="18"/>
  <c r="Z34" i="18"/>
  <c r="Z35" i="18"/>
  <c r="Z37" i="18"/>
  <c r="Z38" i="18"/>
  <c r="Z39" i="18"/>
  <c r="Z40" i="18"/>
  <c r="Z41" i="18"/>
  <c r="Z42" i="18"/>
  <c r="Z46" i="18"/>
  <c r="Z47" i="18"/>
  <c r="Z48" i="18"/>
  <c r="Z49" i="18"/>
  <c r="Z50" i="18"/>
  <c r="Z52" i="18"/>
  <c r="Z53" i="18"/>
  <c r="Z54" i="18"/>
  <c r="Z55" i="18"/>
  <c r="Z56" i="18"/>
  <c r="Z57" i="18"/>
  <c r="Z59" i="18"/>
  <c r="Z60" i="18"/>
  <c r="Z61" i="18"/>
  <c r="Z62" i="18"/>
  <c r="Z65" i="18"/>
  <c r="Z68" i="18"/>
  <c r="Z72" i="18"/>
  <c r="Z73" i="18"/>
  <c r="Z74" i="18"/>
  <c r="Z78" i="18"/>
  <c r="Z79" i="18"/>
  <c r="Z80" i="18"/>
  <c r="Z81" i="18"/>
  <c r="Z82" i="18"/>
  <c r="Z83" i="18"/>
  <c r="Z86" i="18"/>
  <c r="Z87" i="18"/>
  <c r="Z88" i="18"/>
  <c r="Z89" i="18"/>
  <c r="Z90" i="18"/>
  <c r="Y5" i="18"/>
  <c r="Y6" i="18"/>
  <c r="Y7" i="18"/>
  <c r="Y8" i="18"/>
  <c r="Y9" i="18"/>
  <c r="Y13" i="18"/>
  <c r="Y11" i="18"/>
  <c r="Y12" i="18"/>
  <c r="Y14" i="18"/>
  <c r="Y16" i="18"/>
  <c r="Y17" i="18"/>
  <c r="Y23" i="18"/>
  <c r="Y24" i="18"/>
  <c r="Y25" i="18"/>
  <c r="Y26" i="18"/>
  <c r="Y27" i="18"/>
  <c r="Y28" i="18"/>
  <c r="Y30" i="18"/>
  <c r="Y31" i="18"/>
  <c r="Y32" i="18"/>
  <c r="Y33" i="18"/>
  <c r="Y34" i="18"/>
  <c r="Y35" i="18"/>
  <c r="Y37" i="18"/>
  <c r="Y38" i="18"/>
  <c r="Y39" i="18"/>
  <c r="Y40" i="18"/>
  <c r="Y41" i="18"/>
  <c r="Y42" i="18"/>
  <c r="Y46" i="18"/>
  <c r="Y47" i="18"/>
  <c r="Y48" i="18"/>
  <c r="Y49" i="18"/>
  <c r="Y50" i="18"/>
  <c r="Y53" i="18"/>
  <c r="Y54" i="18"/>
  <c r="Y55" i="18"/>
  <c r="Y56" i="18"/>
  <c r="Y57" i="18"/>
  <c r="Y59" i="18"/>
  <c r="Y60" i="18"/>
  <c r="Y61" i="18"/>
  <c r="Y62" i="18"/>
  <c r="Y65" i="18"/>
  <c r="Y72" i="18"/>
  <c r="Y73" i="18"/>
  <c r="Y74" i="18"/>
  <c r="Y78" i="18"/>
  <c r="Y79" i="18"/>
  <c r="Y80" i="18"/>
  <c r="Y81" i="18"/>
  <c r="Y82" i="18"/>
  <c r="Y83" i="18"/>
  <c r="Y86" i="18"/>
  <c r="Y87" i="18"/>
  <c r="Y88" i="18"/>
  <c r="Y90" i="18"/>
  <c r="W9" i="18"/>
  <c r="W5" i="18"/>
  <c r="W6" i="18"/>
  <c r="W7" i="18"/>
  <c r="W8" i="18"/>
  <c r="W13" i="18"/>
  <c r="W11" i="18"/>
  <c r="W12" i="18"/>
  <c r="W14" i="18"/>
  <c r="W16" i="18"/>
  <c r="W17" i="18"/>
  <c r="W23" i="18"/>
  <c r="W24" i="18"/>
  <c r="W25" i="18"/>
  <c r="W26" i="18"/>
  <c r="W27" i="18"/>
  <c r="W28" i="18"/>
  <c r="W30" i="18"/>
  <c r="W31" i="18"/>
  <c r="W32" i="18"/>
  <c r="W33" i="18"/>
  <c r="W34" i="18"/>
  <c r="W35" i="18"/>
  <c r="W37" i="18"/>
  <c r="W38" i="18"/>
  <c r="W39" i="18"/>
  <c r="W40" i="18"/>
  <c r="W41" i="18"/>
  <c r="W42" i="18"/>
  <c r="W46" i="18"/>
  <c r="W47" i="18"/>
  <c r="W48" i="18"/>
  <c r="W49" i="18"/>
  <c r="W50" i="18"/>
  <c r="W52" i="18"/>
  <c r="W53" i="18"/>
  <c r="W54" i="18"/>
  <c r="W55" i="18"/>
  <c r="W56" i="18"/>
  <c r="W57" i="18"/>
  <c r="W59" i="18"/>
  <c r="W60" i="18"/>
  <c r="W61" i="18"/>
  <c r="W62" i="18"/>
  <c r="W65" i="18"/>
  <c r="W68" i="18"/>
  <c r="W72" i="18"/>
  <c r="W73" i="18"/>
  <c r="W74" i="18"/>
  <c r="W78" i="18"/>
  <c r="W79" i="18"/>
  <c r="W80" i="18"/>
  <c r="W81" i="18"/>
  <c r="W82" i="18"/>
  <c r="W83" i="18"/>
  <c r="W86" i="18"/>
  <c r="W87" i="18"/>
  <c r="W88" i="18"/>
  <c r="W89" i="18"/>
  <c r="W90" i="18"/>
  <c r="V5" i="18"/>
  <c r="V6" i="18"/>
  <c r="V7" i="18"/>
  <c r="V8" i="18"/>
  <c r="V9" i="18"/>
  <c r="V13" i="18"/>
  <c r="V11" i="18"/>
  <c r="V12" i="18"/>
  <c r="V14" i="18"/>
  <c r="V16" i="18"/>
  <c r="V17" i="18"/>
  <c r="V23" i="18"/>
  <c r="V24" i="18"/>
  <c r="V25" i="18"/>
  <c r="V26" i="18"/>
  <c r="V27" i="18"/>
  <c r="V28" i="18"/>
  <c r="V30" i="18"/>
  <c r="V31" i="18"/>
  <c r="V32" i="18"/>
  <c r="V33" i="18"/>
  <c r="V34" i="18"/>
  <c r="V35" i="18"/>
  <c r="V37" i="18"/>
  <c r="V38" i="18"/>
  <c r="V39" i="18"/>
  <c r="V40" i="18"/>
  <c r="V41" i="18"/>
  <c r="V42" i="18"/>
  <c r="V46" i="18"/>
  <c r="V47" i="18"/>
  <c r="V48" i="18"/>
  <c r="V49" i="18"/>
  <c r="V50" i="18"/>
  <c r="V53" i="18"/>
  <c r="V54" i="18"/>
  <c r="V55" i="18"/>
  <c r="V56" i="18"/>
  <c r="V57" i="18"/>
  <c r="V59" i="18"/>
  <c r="V60" i="18"/>
  <c r="V61" i="18"/>
  <c r="V62" i="18"/>
  <c r="V65" i="18"/>
  <c r="V72" i="18"/>
  <c r="V73" i="18"/>
  <c r="V74" i="18"/>
  <c r="V78" i="18"/>
  <c r="V79" i="18"/>
  <c r="V80" i="18"/>
  <c r="V81" i="18"/>
  <c r="V82" i="18"/>
  <c r="V83" i="18"/>
  <c r="V86" i="18"/>
  <c r="V87" i="18"/>
  <c r="V88" i="18"/>
  <c r="V90" i="18"/>
  <c r="T77" i="18"/>
  <c r="T76" i="18" s="1"/>
  <c r="T71" i="18"/>
  <c r="S71" i="18"/>
  <c r="T58" i="18"/>
  <c r="S4" i="18"/>
  <c r="Y9" i="15"/>
  <c r="Z71" i="18" l="1"/>
  <c r="W71" i="18"/>
  <c r="T36" i="18"/>
  <c r="T29" i="18"/>
  <c r="T85" i="18"/>
  <c r="T51" i="18"/>
  <c r="T43" i="18"/>
  <c r="T45" i="18"/>
  <c r="T22" i="18"/>
  <c r="T10" i="18"/>
  <c r="T4" i="18"/>
  <c r="X70" i="12"/>
  <c r="X72" i="12" s="1"/>
  <c r="X48" i="12"/>
  <c r="X24" i="12"/>
  <c r="X29" i="12" s="1"/>
  <c r="Z91" i="18"/>
  <c r="S85" i="18"/>
  <c r="S77" i="18"/>
  <c r="S58" i="18"/>
  <c r="S45" i="18"/>
  <c r="S36" i="18"/>
  <c r="S29" i="18"/>
  <c r="S22" i="18"/>
  <c r="S10" i="18"/>
  <c r="S51" i="18" l="1"/>
  <c r="W58" i="18"/>
  <c r="Z36" i="18"/>
  <c r="W36" i="18"/>
  <c r="Z45" i="18"/>
  <c r="W45" i="18"/>
  <c r="W51" i="18"/>
  <c r="Z51" i="18"/>
  <c r="Z85" i="18"/>
  <c r="W85" i="18"/>
  <c r="W91" i="18"/>
  <c r="W10" i="18"/>
  <c r="Z10" i="18"/>
  <c r="S76" i="18"/>
  <c r="W77" i="18"/>
  <c r="W22" i="18"/>
  <c r="Z22" i="18"/>
  <c r="Z77" i="18"/>
  <c r="T3" i="18"/>
  <c r="T15" i="18" s="1"/>
  <c r="Z4" i="18"/>
  <c r="W4" i="18"/>
  <c r="Z29" i="18"/>
  <c r="W29" i="18"/>
  <c r="Z58" i="18"/>
  <c r="T44" i="18"/>
  <c r="T21" i="18"/>
  <c r="S43" i="18"/>
  <c r="S21" i="18" s="1"/>
  <c r="S44" i="18"/>
  <c r="Z43" i="18" l="1"/>
  <c r="T18" i="18"/>
  <c r="T19" i="18" s="1"/>
  <c r="T63" i="18"/>
  <c r="T66" i="18" s="1"/>
  <c r="Z44" i="18"/>
  <c r="W44" i="18"/>
  <c r="Z76" i="18"/>
  <c r="W76" i="18"/>
  <c r="W43" i="18"/>
  <c r="Z21" i="18"/>
  <c r="W21" i="18"/>
  <c r="X61" i="12"/>
  <c r="X73" i="12" s="1"/>
  <c r="X32" i="12"/>
  <c r="X15" i="12"/>
  <c r="X30" i="12" s="1"/>
  <c r="T64" i="18" l="1"/>
  <c r="T67" i="18"/>
  <c r="T69" i="18"/>
  <c r="T75" i="18"/>
  <c r="T84" i="18" l="1"/>
  <c r="T20" i="18"/>
  <c r="T70" i="18"/>
  <c r="X9" i="15"/>
  <c r="V9" i="15"/>
  <c r="R68" i="18"/>
  <c r="AB42" i="13"/>
  <c r="AB40" i="13"/>
  <c r="AB24" i="13"/>
  <c r="AB26" i="13" s="1"/>
  <c r="AB28" i="13" s="1"/>
  <c r="AB30" i="13" s="1"/>
  <c r="C42" i="13"/>
  <c r="Q39" i="13"/>
  <c r="Q38" i="13"/>
  <c r="Q37" i="13"/>
  <c r="Q36" i="13"/>
  <c r="Q35" i="13"/>
  <c r="Q34" i="13"/>
  <c r="Q33" i="13"/>
  <c r="Q32" i="13"/>
  <c r="P31" i="13"/>
  <c r="P40" i="13" s="1"/>
  <c r="Q27" i="13"/>
  <c r="Q25" i="13"/>
  <c r="Q23" i="13"/>
  <c r="Q22" i="13"/>
  <c r="Q21" i="13"/>
  <c r="Q20" i="13"/>
  <c r="Q19" i="13"/>
  <c r="P18" i="13"/>
  <c r="Q17" i="13"/>
  <c r="Q16" i="13"/>
  <c r="Q15" i="13"/>
  <c r="Q14" i="13"/>
  <c r="Q13" i="13"/>
  <c r="Q12" i="13"/>
  <c r="Q11" i="13"/>
  <c r="Q10" i="13"/>
  <c r="Q9" i="13"/>
  <c r="Q8" i="13"/>
  <c r="Q7" i="13"/>
  <c r="Q6" i="13"/>
  <c r="P5" i="13"/>
  <c r="Q4" i="13"/>
  <c r="S3" i="18" l="1"/>
  <c r="AB41" i="13"/>
  <c r="P24" i="13"/>
  <c r="P26" i="13" s="1"/>
  <c r="P28" i="13" s="1"/>
  <c r="P30" i="13" s="1"/>
  <c r="S15" i="18" l="1"/>
  <c r="S18" i="18" s="1"/>
  <c r="W3" i="18"/>
  <c r="Z3" i="18"/>
  <c r="P41" i="13"/>
  <c r="Z18" i="18" l="1"/>
  <c r="W18" i="18"/>
  <c r="Z15" i="18"/>
  <c r="W15" i="18"/>
  <c r="S19" i="18"/>
  <c r="S63" i="18"/>
  <c r="AA4" i="13"/>
  <c r="Z63" i="18" l="1"/>
  <c r="W63" i="18"/>
  <c r="W19" i="18"/>
  <c r="Z19" i="18"/>
  <c r="S66" i="18"/>
  <c r="S69" i="18"/>
  <c r="S64" i="18"/>
  <c r="S20" i="18"/>
  <c r="W70" i="12"/>
  <c r="W72" i="12" s="1"/>
  <c r="W61" i="12"/>
  <c r="W48" i="12"/>
  <c r="W24" i="12"/>
  <c r="W29" i="12" s="1"/>
  <c r="W15" i="12"/>
  <c r="Z20" i="18" l="1"/>
  <c r="W20" i="18"/>
  <c r="W64" i="18"/>
  <c r="Z64" i="18"/>
  <c r="S70" i="18"/>
  <c r="Z69" i="18"/>
  <c r="W69" i="18"/>
  <c r="W66" i="18"/>
  <c r="Z66" i="18"/>
  <c r="S67" i="18"/>
  <c r="S75" i="18"/>
  <c r="W73" i="12"/>
  <c r="W30" i="12"/>
  <c r="W70" i="18" l="1"/>
  <c r="Z70" i="18"/>
  <c r="W75" i="18"/>
  <c r="Z75" i="18"/>
  <c r="W67" i="18"/>
  <c r="Z67" i="18"/>
  <c r="S84" i="18"/>
  <c r="R91" i="18"/>
  <c r="R58" i="18"/>
  <c r="Z84" i="18" l="1"/>
  <c r="W84" i="18"/>
  <c r="R85" i="18"/>
  <c r="R77" i="18"/>
  <c r="R71" i="18"/>
  <c r="R51" i="18"/>
  <c r="R45" i="18"/>
  <c r="R43" i="18"/>
  <c r="R36" i="18"/>
  <c r="R29" i="18"/>
  <c r="R22" i="18"/>
  <c r="R10" i="18"/>
  <c r="R4" i="18"/>
  <c r="AA42" i="13"/>
  <c r="R76" i="18" l="1"/>
  <c r="R3" i="18"/>
  <c r="R44" i="18"/>
  <c r="R21" i="18"/>
  <c r="P68" i="18"/>
  <c r="V32" i="12"/>
  <c r="Q12" i="18"/>
  <c r="P10" i="18"/>
  <c r="P85" i="18"/>
  <c r="R15" i="18" l="1"/>
  <c r="Z31" i="13"/>
  <c r="Z40" i="13" s="1"/>
  <c r="Z42" i="13"/>
  <c r="V24" i="12"/>
  <c r="V29" i="12" s="1"/>
  <c r="Z5" i="13"/>
  <c r="W9" i="15"/>
  <c r="Z18" i="13"/>
  <c r="P52" i="18"/>
  <c r="P4" i="18"/>
  <c r="P58" i="18"/>
  <c r="P22" i="18"/>
  <c r="P71" i="18"/>
  <c r="V48" i="12"/>
  <c r="V61" i="12"/>
  <c r="V7" i="12"/>
  <c r="V15" i="12" s="1"/>
  <c r="V30" i="12" s="1"/>
  <c r="V70" i="12"/>
  <c r="V72" i="12" s="1"/>
  <c r="P45" i="18"/>
  <c r="P36" i="18"/>
  <c r="P29" i="18"/>
  <c r="P77" i="18"/>
  <c r="R18" i="18" l="1"/>
  <c r="P43" i="18"/>
  <c r="P21" i="18" s="1"/>
  <c r="P51" i="18"/>
  <c r="P44" i="18" s="1"/>
  <c r="Z24" i="13"/>
  <c r="Z26" i="13" s="1"/>
  <c r="Z28" i="13" s="1"/>
  <c r="Z30" i="13" s="1"/>
  <c r="Z41" i="13" s="1"/>
  <c r="V73" i="12"/>
  <c r="P3" i="18"/>
  <c r="P76" i="18"/>
  <c r="U70" i="12"/>
  <c r="Y42" i="13"/>
  <c r="U32" i="12"/>
  <c r="R19" i="18" l="1"/>
  <c r="R63" i="18"/>
  <c r="AA38" i="13"/>
  <c r="AA39" i="13"/>
  <c r="AA34" i="13"/>
  <c r="AA37" i="13"/>
  <c r="U24" i="12"/>
  <c r="U29" i="12" s="1"/>
  <c r="AA33" i="13"/>
  <c r="AA36" i="13"/>
  <c r="AA32" i="13"/>
  <c r="AA35" i="13"/>
  <c r="U72" i="12"/>
  <c r="P15" i="18"/>
  <c r="X31" i="13"/>
  <c r="W31" i="13"/>
  <c r="U48" i="12"/>
  <c r="U61" i="12"/>
  <c r="U7" i="12"/>
  <c r="U15" i="12" s="1"/>
  <c r="R66" i="18" l="1"/>
  <c r="R69" i="18"/>
  <c r="R64" i="18"/>
  <c r="R20" i="18"/>
  <c r="U30" i="12"/>
  <c r="AA31" i="13"/>
  <c r="AA40" i="13" s="1"/>
  <c r="P18" i="18"/>
  <c r="U73" i="12"/>
  <c r="R70" i="18" l="1"/>
  <c r="R75" i="18"/>
  <c r="R67" i="18"/>
  <c r="P19" i="18"/>
  <c r="P63" i="18"/>
  <c r="R84" i="18" l="1"/>
  <c r="P20" i="18"/>
  <c r="P64" i="18"/>
  <c r="P69" i="18"/>
  <c r="P66" i="18"/>
  <c r="Y5" i="13"/>
  <c r="Y18" i="13"/>
  <c r="Y31" i="13"/>
  <c r="Y40" i="13" s="1"/>
  <c r="Y24" i="13" l="1"/>
  <c r="Y26" i="13" s="1"/>
  <c r="Y28" i="13" s="1"/>
  <c r="Y30" i="13" s="1"/>
  <c r="Y41" i="13" s="1"/>
  <c r="P75" i="18"/>
  <c r="P67" i="18"/>
  <c r="P70" i="18"/>
  <c r="O68" i="18"/>
  <c r="V68" i="18" l="1"/>
  <c r="Y68" i="18"/>
  <c r="P84" i="18"/>
  <c r="O10" i="18"/>
  <c r="O52" i="18"/>
  <c r="O4" i="18"/>
  <c r="O77" i="18"/>
  <c r="O71" i="18"/>
  <c r="O85" i="18"/>
  <c r="O58" i="18"/>
  <c r="O36" i="18"/>
  <c r="O45" i="18"/>
  <c r="O22" i="18"/>
  <c r="O29" i="18"/>
  <c r="Y4" i="18" l="1"/>
  <c r="V4" i="18"/>
  <c r="Y22" i="18"/>
  <c r="V22" i="18"/>
  <c r="Y71" i="18"/>
  <c r="V71" i="18"/>
  <c r="Y52" i="18"/>
  <c r="V52" i="18"/>
  <c r="V36" i="18"/>
  <c r="Y36" i="18"/>
  <c r="V77" i="18"/>
  <c r="Y77" i="18"/>
  <c r="V45" i="18"/>
  <c r="Y45" i="18"/>
  <c r="V58" i="18"/>
  <c r="Y58" i="18"/>
  <c r="Y29" i="18"/>
  <c r="V29" i="18"/>
  <c r="Y10" i="18"/>
  <c r="V10" i="18"/>
  <c r="V85" i="18"/>
  <c r="Y85" i="18"/>
  <c r="P89" i="18"/>
  <c r="O76" i="18"/>
  <c r="O43" i="18"/>
  <c r="O3" i="18"/>
  <c r="O51" i="18"/>
  <c r="Y51" i="18" l="1"/>
  <c r="V51" i="18"/>
  <c r="V3" i="18"/>
  <c r="Y3" i="18"/>
  <c r="V76" i="18"/>
  <c r="Y76" i="18"/>
  <c r="Y43" i="18"/>
  <c r="V43" i="18"/>
  <c r="P91" i="18"/>
  <c r="U9" i="15"/>
  <c r="O44" i="18"/>
  <c r="O21" i="18"/>
  <c r="O15" i="18"/>
  <c r="Y21" i="18" l="1"/>
  <c r="V21" i="18"/>
  <c r="V44" i="18"/>
  <c r="Y44" i="18"/>
  <c r="V15" i="18"/>
  <c r="Y15" i="18"/>
  <c r="O18" i="18"/>
  <c r="N68" i="18"/>
  <c r="T32" i="12"/>
  <c r="Q87" i="18"/>
  <c r="Q74" i="18"/>
  <c r="Q59" i="18"/>
  <c r="Q57" i="18"/>
  <c r="Q56" i="18"/>
  <c r="Q54" i="18"/>
  <c r="Q48" i="18"/>
  <c r="Q47" i="18"/>
  <c r="Q35" i="18"/>
  <c r="Q34" i="18"/>
  <c r="Q26" i="18"/>
  <c r="Q25" i="18"/>
  <c r="Q13" i="18"/>
  <c r="Q9" i="18"/>
  <c r="V18" i="18" l="1"/>
  <c r="Y18" i="18"/>
  <c r="Q7" i="18"/>
  <c r="Q23" i="18"/>
  <c r="Q41" i="18"/>
  <c r="Q32" i="18"/>
  <c r="Q72" i="18"/>
  <c r="Q5" i="18"/>
  <c r="Q16" i="18"/>
  <c r="Q30" i="18"/>
  <c r="Q39" i="18"/>
  <c r="Q53" i="18"/>
  <c r="Q62" i="18"/>
  <c r="Q81" i="18"/>
  <c r="Q6" i="18"/>
  <c r="Q17" i="18"/>
  <c r="Q31" i="18"/>
  <c r="Q40" i="18"/>
  <c r="Q50" i="18"/>
  <c r="Q78" i="18"/>
  <c r="Q88" i="18"/>
  <c r="Q61" i="18"/>
  <c r="Q11" i="18"/>
  <c r="Q10" i="18" s="1"/>
  <c r="Q82" i="18"/>
  <c r="Q37" i="18"/>
  <c r="Q27" i="18"/>
  <c r="Q83" i="18"/>
  <c r="Q55" i="18"/>
  <c r="Q8" i="18"/>
  <c r="Q24" i="18"/>
  <c r="Q33" i="18"/>
  <c r="Q42" i="18"/>
  <c r="Q73" i="18"/>
  <c r="Q86" i="18"/>
  <c r="Q85" i="18" s="1"/>
  <c r="Q79" i="18"/>
  <c r="Q49" i="18"/>
  <c r="Q60" i="18"/>
  <c r="Q14" i="18"/>
  <c r="Q28" i="18"/>
  <c r="Q38" i="18"/>
  <c r="Q80" i="18"/>
  <c r="Q65" i="18"/>
  <c r="O63" i="18"/>
  <c r="X42" i="13"/>
  <c r="T7" i="12"/>
  <c r="T15" i="12" s="1"/>
  <c r="O19" i="18"/>
  <c r="N58" i="18"/>
  <c r="N10" i="18"/>
  <c r="N85" i="18"/>
  <c r="N52" i="18"/>
  <c r="N45" i="18"/>
  <c r="X18" i="13"/>
  <c r="N77" i="18"/>
  <c r="E58" i="18"/>
  <c r="N22" i="18"/>
  <c r="T61" i="12"/>
  <c r="T24" i="12"/>
  <c r="T29" i="12" s="1"/>
  <c r="T70" i="12"/>
  <c r="T72" i="12" s="1"/>
  <c r="E52" i="18"/>
  <c r="D45" i="18"/>
  <c r="D29" i="18"/>
  <c r="N36" i="18"/>
  <c r="N71" i="18"/>
  <c r="N29" i="18"/>
  <c r="T48" i="12"/>
  <c r="N4" i="18"/>
  <c r="X5" i="13"/>
  <c r="X40" i="13"/>
  <c r="E29" i="18"/>
  <c r="D58" i="18"/>
  <c r="D52" i="18"/>
  <c r="F45" i="18"/>
  <c r="F36" i="18"/>
  <c r="D36" i="18"/>
  <c r="F29" i="18"/>
  <c r="E36" i="18"/>
  <c r="F58" i="18"/>
  <c r="F52" i="18"/>
  <c r="E45" i="18"/>
  <c r="Y19" i="18" l="1"/>
  <c r="V19" i="18"/>
  <c r="V63" i="18"/>
  <c r="Y63" i="18"/>
  <c r="Q36" i="18"/>
  <c r="Q58" i="18"/>
  <c r="Q71" i="18"/>
  <c r="Q29" i="18"/>
  <c r="Q52" i="18"/>
  <c r="Q4" i="18"/>
  <c r="Q22" i="18"/>
  <c r="O66" i="18"/>
  <c r="E43" i="18"/>
  <c r="O64" i="18"/>
  <c r="O69" i="18"/>
  <c r="O20" i="18"/>
  <c r="D43" i="18"/>
  <c r="N51" i="18"/>
  <c r="E51" i="18"/>
  <c r="N43" i="18"/>
  <c r="T30" i="12"/>
  <c r="N3" i="18"/>
  <c r="N76" i="18"/>
  <c r="F51" i="18"/>
  <c r="D51" i="18"/>
  <c r="T73" i="12"/>
  <c r="F43" i="18"/>
  <c r="Y66" i="18" l="1"/>
  <c r="V66" i="18"/>
  <c r="V64" i="18"/>
  <c r="Y64" i="18"/>
  <c r="V20" i="18"/>
  <c r="Y20" i="18"/>
  <c r="Y69" i="18"/>
  <c r="V69" i="18"/>
  <c r="Q51" i="18"/>
  <c r="Q43" i="18"/>
  <c r="Q21" i="18" s="1"/>
  <c r="O75" i="18"/>
  <c r="N44" i="18"/>
  <c r="N21" i="18"/>
  <c r="O70" i="18"/>
  <c r="O67" i="18"/>
  <c r="N15" i="18"/>
  <c r="Y67" i="18" l="1"/>
  <c r="V67" i="18"/>
  <c r="V75" i="18"/>
  <c r="Y75" i="18"/>
  <c r="Y70" i="18"/>
  <c r="V70" i="18"/>
  <c r="O84" i="18"/>
  <c r="N18" i="18"/>
  <c r="Y84" i="18" l="1"/>
  <c r="V84" i="18"/>
  <c r="O89" i="18"/>
  <c r="N63" i="18"/>
  <c r="N19" i="18"/>
  <c r="S70" i="12"/>
  <c r="S72" i="12" s="1"/>
  <c r="V89" i="18" l="1"/>
  <c r="Y89" i="18"/>
  <c r="O91" i="18"/>
  <c r="N20" i="18"/>
  <c r="N64" i="18"/>
  <c r="N66" i="18"/>
  <c r="N69" i="18"/>
  <c r="Y91" i="18" l="1"/>
  <c r="V91" i="18"/>
  <c r="N67" i="18"/>
  <c r="N75" i="18"/>
  <c r="N70" i="18"/>
  <c r="Q46" i="18"/>
  <c r="Q45" i="18" s="1"/>
  <c r="Q44" i="18" s="1"/>
  <c r="M58" i="18"/>
  <c r="N84" i="18" l="1"/>
  <c r="M22" i="18"/>
  <c r="M29" i="18"/>
  <c r="M36" i="18"/>
  <c r="M52" i="18"/>
  <c r="M45" i="18"/>
  <c r="M71" i="18"/>
  <c r="M10" i="18"/>
  <c r="M85" i="18"/>
  <c r="M77" i="18"/>
  <c r="M4" i="18"/>
  <c r="Q77" i="18" l="1"/>
  <c r="Q76" i="18" s="1"/>
  <c r="M43" i="18"/>
  <c r="N89" i="18"/>
  <c r="M51" i="18"/>
  <c r="M3" i="18"/>
  <c r="M76" i="18"/>
  <c r="M21" i="18" l="1"/>
  <c r="Q3" i="18"/>
  <c r="Q15" i="18" s="1"/>
  <c r="Q18" i="18" s="1"/>
  <c r="Q63" i="18" s="1"/>
  <c r="N91" i="18"/>
  <c r="M44" i="18"/>
  <c r="M15" i="18"/>
  <c r="Q66" i="18" l="1"/>
  <c r="Q64" i="18"/>
  <c r="M18" i="18"/>
  <c r="Q75" i="18" l="1"/>
  <c r="Q84" i="18" s="1"/>
  <c r="Q89" i="18" s="1"/>
  <c r="Q67" i="18"/>
  <c r="M19" i="18"/>
  <c r="M63" i="18"/>
  <c r="Q19" i="18" l="1"/>
  <c r="Q20" i="18" s="1"/>
  <c r="Q91" i="18"/>
  <c r="M20" i="18"/>
  <c r="M64" i="18"/>
  <c r="M66" i="18"/>
  <c r="M67" i="18" l="1"/>
  <c r="M75" i="18"/>
  <c r="M84" i="18" l="1"/>
  <c r="M89" i="18" l="1"/>
  <c r="M91" i="18" l="1"/>
  <c r="C58" i="18"/>
  <c r="C22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S32" i="12"/>
  <c r="AA27" i="13"/>
  <c r="AA25" i="13"/>
  <c r="AA23" i="13"/>
  <c r="AA22" i="13"/>
  <c r="AA21" i="13"/>
  <c r="AA20" i="13"/>
  <c r="AA19" i="13"/>
  <c r="AA17" i="13"/>
  <c r="AA15" i="13"/>
  <c r="AA14" i="13"/>
  <c r="AA13" i="13"/>
  <c r="AA12" i="13"/>
  <c r="AA11" i="13"/>
  <c r="AA10" i="13"/>
  <c r="AA9" i="13"/>
  <c r="AA8" i="13"/>
  <c r="AA7" i="13"/>
  <c r="AA6" i="13"/>
  <c r="F54" i="19" l="1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8" i="13"/>
  <c r="AA5" i="13"/>
  <c r="M68" i="18"/>
  <c r="AA16" i="13"/>
  <c r="Q68" i="18" s="1"/>
  <c r="Q69" i="18" s="1"/>
  <c r="Q70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2" i="13"/>
  <c r="S24" i="12"/>
  <c r="S29" i="12" s="1"/>
  <c r="S48" i="12"/>
  <c r="S7" i="12"/>
  <c r="S15" i="12" s="1"/>
  <c r="S61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M69" i="18" l="1"/>
  <c r="M70" i="18" s="1"/>
  <c r="M38" i="19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Y88" i="19"/>
  <c r="F65" i="19"/>
  <c r="M60" i="19"/>
  <c r="H31" i="19"/>
  <c r="R96" i="19"/>
  <c r="AB88" i="19"/>
  <c r="Z24" i="19"/>
  <c r="AB38" i="19"/>
  <c r="S30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S73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9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8" i="13"/>
  <c r="W5" i="13"/>
  <c r="W40" i="13"/>
  <c r="M23" i="19" l="1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R7" i="12"/>
  <c r="R15" i="12" s="1"/>
  <c r="S9" i="15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2" i="13"/>
  <c r="R21" i="12"/>
  <c r="R24" i="12" s="1"/>
  <c r="R29" i="12" s="1"/>
  <c r="Z77" i="19" l="1"/>
  <c r="R30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R32" i="12"/>
  <c r="U42" i="13"/>
  <c r="L12" i="18"/>
  <c r="K68" i="18" l="1"/>
  <c r="V79" i="19"/>
  <c r="K71" i="18"/>
  <c r="AB100" i="19"/>
  <c r="Y100" i="19"/>
  <c r="AC100" i="19"/>
  <c r="Z100" i="19"/>
  <c r="U5" i="13"/>
  <c r="U31" i="13"/>
  <c r="U40" i="13" s="1"/>
  <c r="U18" i="13"/>
  <c r="K4" i="18"/>
  <c r="K10" i="18"/>
  <c r="K77" i="18"/>
  <c r="K85" i="18"/>
  <c r="K76" i="18" l="1"/>
  <c r="V80" i="19"/>
  <c r="K3" i="18"/>
  <c r="V81" i="19" l="1"/>
  <c r="K15" i="18"/>
  <c r="K18" i="18" l="1"/>
  <c r="F42" i="13" l="1"/>
  <c r="G42" i="13" l="1"/>
  <c r="D42" i="13"/>
  <c r="E42" i="13"/>
  <c r="H42" i="13"/>
  <c r="I42" i="13"/>
  <c r="V23" i="13" l="1"/>
  <c r="L23" i="13"/>
  <c r="J71" i="18" l="1"/>
  <c r="I71" i="18"/>
  <c r="H71" i="18"/>
  <c r="L16" i="18"/>
  <c r="L87" i="18"/>
  <c r="L17" i="18"/>
  <c r="L79" i="18"/>
  <c r="L82" i="18"/>
  <c r="L88" i="18"/>
  <c r="L72" i="18"/>
  <c r="L78" i="18"/>
  <c r="L73" i="18"/>
  <c r="L83" i="18"/>
  <c r="L14" i="18"/>
  <c r="L86" i="18"/>
  <c r="L81" i="18"/>
  <c r="L74" i="18"/>
  <c r="L80" i="18"/>
  <c r="L71" i="18" l="1"/>
  <c r="L85" i="18"/>
  <c r="Q32" i="12"/>
  <c r="J68" i="18" l="1"/>
  <c r="U79" i="19"/>
  <c r="T18" i="13"/>
  <c r="T31" i="13"/>
  <c r="T40" i="13" s="1"/>
  <c r="T5" i="13"/>
  <c r="U80" i="19" l="1"/>
  <c r="Z79" i="19"/>
  <c r="AC79" i="19"/>
  <c r="U81" i="19" l="1"/>
  <c r="Z80" i="19"/>
  <c r="AC80" i="19"/>
  <c r="J10" i="18"/>
  <c r="J77" i="18"/>
  <c r="J85" i="18"/>
  <c r="J4" i="18"/>
  <c r="Z81" i="19" l="1"/>
  <c r="AC81" i="19"/>
  <c r="J76" i="18"/>
  <c r="J3" i="18"/>
  <c r="J15" i="18" l="1"/>
  <c r="J18" i="18" l="1"/>
  <c r="P32" i="12"/>
  <c r="S42" i="13" l="1"/>
  <c r="L8" i="18"/>
  <c r="L13" i="18"/>
  <c r="L11" i="18"/>
  <c r="L10" i="18" s="1"/>
  <c r="L9" i="18"/>
  <c r="L5" i="18"/>
  <c r="L6" i="18"/>
  <c r="L7" i="18"/>
  <c r="P21" i="12"/>
  <c r="P24" i="12" s="1"/>
  <c r="P29" i="12" s="1"/>
  <c r="H10" i="18"/>
  <c r="P70" i="12"/>
  <c r="P72" i="12" s="1"/>
  <c r="H4" i="18"/>
  <c r="H85" i="18"/>
  <c r="H77" i="18"/>
  <c r="P7" i="12"/>
  <c r="P15" i="12" s="1"/>
  <c r="P48" i="12"/>
  <c r="P61" i="12"/>
  <c r="L4" i="18" l="1"/>
  <c r="H3" i="18"/>
  <c r="H15" i="18" s="1"/>
  <c r="H76" i="18"/>
  <c r="P73" i="12"/>
  <c r="P30" i="12"/>
  <c r="H18" i="18" l="1"/>
  <c r="I68" i="18" l="1"/>
  <c r="T79" i="19"/>
  <c r="T80" i="19" s="1"/>
  <c r="T81" i="19" s="1"/>
  <c r="S18" i="13"/>
  <c r="S5" i="13"/>
  <c r="S31" i="13"/>
  <c r="S40" i="13" s="1"/>
  <c r="G12" i="18"/>
  <c r="I4" i="18" l="1"/>
  <c r="I10" i="18"/>
  <c r="I85" i="18"/>
  <c r="O32" i="12"/>
  <c r="R42" i="13" l="1"/>
  <c r="I3" i="18"/>
  <c r="O7" i="12"/>
  <c r="O15" i="12" s="1"/>
  <c r="O70" i="12"/>
  <c r="O72" i="12" s="1"/>
  <c r="O21" i="12"/>
  <c r="O48" i="12"/>
  <c r="O61" i="12"/>
  <c r="I77" i="18"/>
  <c r="L77" i="18" l="1"/>
  <c r="L76" i="18" s="1"/>
  <c r="L3" i="18"/>
  <c r="L15" i="18" s="1"/>
  <c r="L18" i="18" s="1"/>
  <c r="I15" i="18"/>
  <c r="O24" i="12"/>
  <c r="O29" i="12" s="1"/>
  <c r="O30" i="12" s="1"/>
  <c r="O73" i="12"/>
  <c r="I76" i="18"/>
  <c r="V39" i="13"/>
  <c r="V38" i="13"/>
  <c r="V37" i="13"/>
  <c r="V36" i="13"/>
  <c r="V35" i="13"/>
  <c r="V33" i="13"/>
  <c r="V32" i="13"/>
  <c r="V27" i="13"/>
  <c r="V25" i="13"/>
  <c r="V22" i="13"/>
  <c r="V21" i="13"/>
  <c r="V20" i="13"/>
  <c r="V19" i="13"/>
  <c r="V17" i="13"/>
  <c r="S79" i="19"/>
  <c r="S80" i="19" s="1"/>
  <c r="S81" i="19" s="1"/>
  <c r="V15" i="13"/>
  <c r="V14" i="13"/>
  <c r="V13" i="13"/>
  <c r="V12" i="13"/>
  <c r="V11" i="13"/>
  <c r="V10" i="13"/>
  <c r="V9" i="13"/>
  <c r="V8" i="13"/>
  <c r="V7" i="13"/>
  <c r="V6" i="13"/>
  <c r="I18" i="18" l="1"/>
  <c r="V31" i="13"/>
  <c r="V40" i="13" s="1"/>
  <c r="V18" i="13"/>
  <c r="V5" i="13"/>
  <c r="H68" i="18"/>
  <c r="V16" i="13"/>
  <c r="R18" i="13"/>
  <c r="R31" i="13"/>
  <c r="R40" i="13" s="1"/>
  <c r="R5" i="13"/>
  <c r="L68" i="18" l="1"/>
  <c r="W79" i="19"/>
  <c r="W80" i="19" s="1"/>
  <c r="W81" i="19" s="1"/>
  <c r="P9" i="15" l="1"/>
  <c r="N21" i="12" l="1"/>
  <c r="D71" i="18" l="1"/>
  <c r="C71" i="18"/>
  <c r="E71" i="18"/>
  <c r="F71" i="18"/>
  <c r="G49" i="18"/>
  <c r="G57" i="18"/>
  <c r="C45" i="18"/>
  <c r="G79" i="18"/>
  <c r="D10" i="18"/>
  <c r="G8" i="18"/>
  <c r="G14" i="18"/>
  <c r="G26" i="18"/>
  <c r="G28" i="18"/>
  <c r="G31" i="18"/>
  <c r="G33" i="18"/>
  <c r="G35" i="18"/>
  <c r="G38" i="18"/>
  <c r="G40" i="18"/>
  <c r="G42" i="18"/>
  <c r="G47" i="18"/>
  <c r="G50" i="18"/>
  <c r="G54" i="18"/>
  <c r="G56" i="18"/>
  <c r="G60" i="18"/>
  <c r="G62" i="18"/>
  <c r="G73" i="18"/>
  <c r="G78" i="18"/>
  <c r="G80" i="18"/>
  <c r="G82" i="18"/>
  <c r="G86" i="18"/>
  <c r="G88" i="18"/>
  <c r="G6" i="18"/>
  <c r="G13" i="18"/>
  <c r="G24" i="18"/>
  <c r="G7" i="18"/>
  <c r="G9" i="18"/>
  <c r="G23" i="18"/>
  <c r="G25" i="18"/>
  <c r="G27" i="18"/>
  <c r="G30" i="18"/>
  <c r="G32" i="18"/>
  <c r="G34" i="18"/>
  <c r="G37" i="18"/>
  <c r="G39" i="18"/>
  <c r="G41" i="18"/>
  <c r="G46" i="18"/>
  <c r="G48" i="18"/>
  <c r="G53" i="18"/>
  <c r="G55" i="18"/>
  <c r="G59" i="18"/>
  <c r="G61" i="18"/>
  <c r="G72" i="18"/>
  <c r="G74" i="18"/>
  <c r="G81" i="18"/>
  <c r="G83" i="18"/>
  <c r="G87" i="18"/>
  <c r="G5" i="18"/>
  <c r="G11" i="18"/>
  <c r="G10" i="18" s="1"/>
  <c r="C10" i="18"/>
  <c r="C85" i="18"/>
  <c r="C52" i="18"/>
  <c r="C43" i="18" s="1"/>
  <c r="D77" i="18"/>
  <c r="D85" i="18"/>
  <c r="E22" i="18"/>
  <c r="D22" i="18"/>
  <c r="D4" i="18"/>
  <c r="E85" i="18"/>
  <c r="C4" i="18"/>
  <c r="C77" i="18"/>
  <c r="E4" i="18"/>
  <c r="F4" i="18"/>
  <c r="F77" i="18"/>
  <c r="C29" i="18"/>
  <c r="C36" i="18"/>
  <c r="F85" i="18"/>
  <c r="E77" i="18"/>
  <c r="E10" i="18"/>
  <c r="F22" i="18"/>
  <c r="G45" i="18" l="1"/>
  <c r="G71" i="18"/>
  <c r="C21" i="18"/>
  <c r="F21" i="18"/>
  <c r="D21" i="18"/>
  <c r="E44" i="18"/>
  <c r="E21" i="18"/>
  <c r="D44" i="18"/>
  <c r="C51" i="18"/>
  <c r="C44" i="18" s="1"/>
  <c r="E3" i="18"/>
  <c r="G85" i="18"/>
  <c r="E103" i="18"/>
  <c r="G22" i="18"/>
  <c r="D76" i="18"/>
  <c r="D103" i="18"/>
  <c r="D3" i="18"/>
  <c r="G4" i="18"/>
  <c r="G58" i="18"/>
  <c r="G36" i="18"/>
  <c r="G29" i="18"/>
  <c r="G77" i="18"/>
  <c r="G76" i="18" s="1"/>
  <c r="G52" i="18"/>
  <c r="F3" i="18"/>
  <c r="C76" i="18"/>
  <c r="C103" i="18"/>
  <c r="C3" i="18"/>
  <c r="F103" i="18"/>
  <c r="F76" i="18"/>
  <c r="E76" i="18"/>
  <c r="F15" i="18" l="1"/>
  <c r="F44" i="18"/>
  <c r="G3" i="18"/>
  <c r="G15" i="18" s="1"/>
  <c r="G43" i="18"/>
  <c r="G21" i="18" s="1"/>
  <c r="E15" i="18"/>
  <c r="E18" i="18" s="1"/>
  <c r="E63" i="18" s="1"/>
  <c r="E64" i="18" s="1"/>
  <c r="G51" i="18"/>
  <c r="G44" i="18" s="1"/>
  <c r="D15" i="18"/>
  <c r="L9" i="15"/>
  <c r="C15" i="18"/>
  <c r="E19" i="18" l="1"/>
  <c r="D18" i="18"/>
  <c r="D63" i="18" s="1"/>
  <c r="D64" i="18" s="1"/>
  <c r="C18" i="18"/>
  <c r="C63" i="18" s="1"/>
  <c r="L11" i="13"/>
  <c r="F68" i="18" l="1"/>
  <c r="Q79" i="19"/>
  <c r="E20" i="18"/>
  <c r="D19" i="18"/>
  <c r="C19" i="18"/>
  <c r="Q80" i="19" l="1"/>
  <c r="AB79" i="19"/>
  <c r="Y79" i="19"/>
  <c r="D20" i="18"/>
  <c r="C20" i="18"/>
  <c r="C64" i="18"/>
  <c r="Q81" i="19" l="1"/>
  <c r="Y80" i="19"/>
  <c r="AB80" i="19"/>
  <c r="Y81" i="19" l="1"/>
  <c r="AB81" i="19"/>
  <c r="N32" i="12"/>
  <c r="H21" i="12" l="1"/>
  <c r="G21" i="12"/>
  <c r="H7" i="12"/>
  <c r="H15" i="12" s="1"/>
  <c r="G7" i="12"/>
  <c r="G15" i="12" s="1"/>
  <c r="G24" i="12" l="1"/>
  <c r="H24" i="12"/>
  <c r="D13" i="14"/>
  <c r="E13" i="14"/>
  <c r="F13" i="14"/>
  <c r="G13" i="14"/>
  <c r="H13" i="14"/>
  <c r="I13" i="14"/>
  <c r="J13" i="14"/>
  <c r="K13" i="14"/>
  <c r="L13" i="14"/>
  <c r="C13" i="14"/>
  <c r="D8" i="14"/>
  <c r="D9" i="14" s="1"/>
  <c r="E8" i="14"/>
  <c r="E9" i="14" s="1"/>
  <c r="F8" i="14"/>
  <c r="F9" i="14" s="1"/>
  <c r="G8" i="14"/>
  <c r="G9" i="14" s="1"/>
  <c r="H8" i="14"/>
  <c r="H9" i="14" s="1"/>
  <c r="I8" i="14"/>
  <c r="I9" i="14" s="1"/>
  <c r="I14" i="14" s="1"/>
  <c r="J8" i="14"/>
  <c r="J9" i="14" s="1"/>
  <c r="J14" i="14" s="1"/>
  <c r="K8" i="14"/>
  <c r="K9" i="14" s="1"/>
  <c r="K14" i="14" s="1"/>
  <c r="L8" i="14"/>
  <c r="L9" i="14" s="1"/>
  <c r="C8" i="14"/>
  <c r="C9" i="14" s="1"/>
  <c r="O42" i="13"/>
  <c r="H14" i="14" l="1"/>
  <c r="F14" i="14"/>
  <c r="G14" i="14"/>
  <c r="C14" i="14"/>
  <c r="E14" i="14"/>
  <c r="L14" i="14"/>
  <c r="D14" i="14"/>
  <c r="M7" i="12"/>
  <c r="M21" i="12"/>
  <c r="P13" i="14" l="1"/>
  <c r="P8" i="14"/>
  <c r="P9" i="14" s="1"/>
  <c r="M32" i="12"/>
  <c r="P14" i="14" l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C68" i="18" l="1"/>
  <c r="C69" i="18" s="1"/>
  <c r="N79" i="19"/>
  <c r="N80" i="19" s="1"/>
  <c r="N81" i="19" s="1"/>
  <c r="D68" i="18"/>
  <c r="D69" i="18" s="1"/>
  <c r="O79" i="19"/>
  <c r="O80" i="19" s="1"/>
  <c r="O81" i="19" s="1"/>
  <c r="E68" i="18"/>
  <c r="E69" i="18" s="1"/>
  <c r="P79" i="19"/>
  <c r="P80" i="19" s="1"/>
  <c r="P81" i="19" s="1"/>
  <c r="M18" i="13"/>
  <c r="D18" i="13"/>
  <c r="C5" i="13"/>
  <c r="C31" i="13"/>
  <c r="C40" i="13" s="1"/>
  <c r="D31" i="13"/>
  <c r="D40" i="13" s="1"/>
  <c r="M31" i="13"/>
  <c r="M40" i="13" s="1"/>
  <c r="K5" i="13"/>
  <c r="K31" i="13"/>
  <c r="K40" i="13" s="1"/>
  <c r="F18" i="13"/>
  <c r="C18" i="13"/>
  <c r="F31" i="13"/>
  <c r="F40" i="13" s="1"/>
  <c r="G31" i="13"/>
  <c r="G40" i="13" s="1"/>
  <c r="K18" i="13"/>
  <c r="D5" i="13"/>
  <c r="M5" i="13"/>
  <c r="E5" i="13"/>
  <c r="N5" i="13"/>
  <c r="E18" i="13"/>
  <c r="N18" i="13"/>
  <c r="E31" i="13"/>
  <c r="E40" i="13" s="1"/>
  <c r="N31" i="13"/>
  <c r="N40" i="13" s="1"/>
  <c r="F5" i="13"/>
  <c r="G5" i="13"/>
  <c r="G18" i="13"/>
  <c r="O31" i="13"/>
  <c r="O40" i="13" s="1"/>
  <c r="O18" i="13"/>
  <c r="H18" i="13"/>
  <c r="H31" i="13"/>
  <c r="H40" i="13" s="1"/>
  <c r="H5" i="13"/>
  <c r="I5" i="13"/>
  <c r="I18" i="13"/>
  <c r="I31" i="13"/>
  <c r="I40" i="13" s="1"/>
  <c r="O5" i="13"/>
  <c r="J5" i="13"/>
  <c r="J18" i="13"/>
  <c r="J31" i="13"/>
  <c r="J40" i="13" s="1"/>
  <c r="L20" i="13"/>
  <c r="L22" i="13"/>
  <c r="L19" i="13"/>
  <c r="L21" i="13"/>
  <c r="G68" i="18" l="1"/>
  <c r="R79" i="19"/>
  <c r="R80" i="19" s="1"/>
  <c r="R81" i="19" s="1"/>
  <c r="Q31" i="13"/>
  <c r="Q40" i="13" s="1"/>
  <c r="Q5" i="13"/>
  <c r="Q18" i="13"/>
  <c r="J24" i="13"/>
  <c r="J26" i="13" s="1"/>
  <c r="J28" i="13" s="1"/>
  <c r="C24" i="13"/>
  <c r="C26" i="13" s="1"/>
  <c r="C28" i="13" s="1"/>
  <c r="D24" i="13"/>
  <c r="D26" i="13" s="1"/>
  <c r="D28" i="13" s="1"/>
  <c r="E24" i="13"/>
  <c r="E26" i="13" s="1"/>
  <c r="E28" i="13" s="1"/>
  <c r="H24" i="13"/>
  <c r="H26" i="13" s="1"/>
  <c r="H28" i="13" s="1"/>
  <c r="F24" i="13"/>
  <c r="F26" i="13" s="1"/>
  <c r="F28" i="13" s="1"/>
  <c r="I24" i="13"/>
  <c r="I26" i="13" s="1"/>
  <c r="I28" i="13" s="1"/>
  <c r="N24" i="13"/>
  <c r="N26" i="13" s="1"/>
  <c r="N28" i="13" s="1"/>
  <c r="G24" i="13"/>
  <c r="G26" i="13" s="1"/>
  <c r="G28" i="13" s="1"/>
  <c r="L18" i="13"/>
  <c r="C41" i="13" l="1"/>
  <c r="C30" i="13"/>
  <c r="G41" i="13"/>
  <c r="G30" i="13"/>
  <c r="J41" i="13"/>
  <c r="J30" i="13"/>
  <c r="N41" i="13"/>
  <c r="N30" i="13"/>
  <c r="I41" i="13"/>
  <c r="I30" i="13"/>
  <c r="F41" i="13"/>
  <c r="F30" i="13"/>
  <c r="D41" i="13"/>
  <c r="D30" i="13"/>
  <c r="H41" i="13"/>
  <c r="H30" i="13"/>
  <c r="E41" i="13"/>
  <c r="E30" i="13"/>
  <c r="L61" i="12"/>
  <c r="L32" i="12"/>
  <c r="M24" i="13" l="1"/>
  <c r="M26" i="13" s="1"/>
  <c r="M28" i="13" s="1"/>
  <c r="O13" i="14"/>
  <c r="O8" i="14"/>
  <c r="O9" i="14" s="1"/>
  <c r="M41" i="13" l="1"/>
  <c r="M30" i="13"/>
  <c r="O14" i="14"/>
  <c r="M42" i="13" l="1"/>
  <c r="K7" i="12"/>
  <c r="K21" i="12"/>
  <c r="K24" i="12" l="1"/>
  <c r="K24" i="13" l="1"/>
  <c r="K26" i="13" s="1"/>
  <c r="K28" i="13" l="1"/>
  <c r="K61" i="12"/>
  <c r="K48" i="12"/>
  <c r="K29" i="12"/>
  <c r="K15" i="12"/>
  <c r="K32" i="12"/>
  <c r="K70" i="12"/>
  <c r="K41" i="13" l="1"/>
  <c r="K30" i="13"/>
  <c r="K72" i="12"/>
  <c r="K73" i="12" s="1"/>
  <c r="K30" i="12"/>
  <c r="K42" i="13" l="1"/>
  <c r="L42" i="13" l="1"/>
  <c r="J7" i="12"/>
  <c r="J21" i="12"/>
  <c r="J24" i="12" s="1"/>
  <c r="J15" i="12"/>
  <c r="J70" i="12" l="1"/>
  <c r="J72" i="12" s="1"/>
  <c r="J61" i="12"/>
  <c r="J48" i="12"/>
  <c r="J29" i="12"/>
  <c r="J32" i="12"/>
  <c r="I32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2" i="13" l="1"/>
  <c r="M8" i="14"/>
  <c r="M9" i="14" s="1"/>
  <c r="I7" i="12"/>
  <c r="I15" i="12" s="1"/>
  <c r="M13" i="14"/>
  <c r="I21" i="12"/>
  <c r="I24" i="12" s="1"/>
  <c r="I29" i="12" s="1"/>
  <c r="AL24" i="4"/>
  <c r="AL30" i="4" s="1"/>
  <c r="AK68" i="4"/>
  <c r="AK70" i="4" s="1"/>
  <c r="AN44" i="2"/>
  <c r="AN51" i="2" s="1"/>
  <c r="AN54" i="2" s="1"/>
  <c r="AO16" i="2"/>
  <c r="I48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I61" i="12"/>
  <c r="I70" i="12"/>
  <c r="I72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J30" i="12"/>
  <c r="J73" i="12"/>
  <c r="M14" i="14" l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I73" i="12"/>
  <c r="I30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N13" i="14" l="1"/>
  <c r="N8" i="14" l="1"/>
  <c r="N9" i="14" s="1"/>
  <c r="N14" i="14" s="1"/>
  <c r="L4" i="13"/>
  <c r="L70" i="12" l="1"/>
  <c r="L72" i="12" s="1"/>
  <c r="L7" i="12"/>
  <c r="N42" i="13"/>
  <c r="L48" i="12" l="1"/>
  <c r="L73" i="12" s="1"/>
  <c r="L21" i="12"/>
  <c r="L24" i="12" s="1"/>
  <c r="L29" i="12" s="1"/>
  <c r="L15" i="12"/>
  <c r="L30" i="12" l="1"/>
  <c r="L37" i="13"/>
  <c r="L38" i="13"/>
  <c r="L33" i="13"/>
  <c r="L34" i="13"/>
  <c r="L35" i="13"/>
  <c r="L36" i="13" l="1"/>
  <c r="L27" i="13"/>
  <c r="L32" i="13"/>
  <c r="L31" i="13" s="1"/>
  <c r="L39" i="13"/>
  <c r="L40" i="13" l="1"/>
  <c r="L17" i="13"/>
  <c r="L16" i="13"/>
  <c r="M79" i="19" s="1"/>
  <c r="M80" i="19" s="1"/>
  <c r="M81" i="19" s="1"/>
  <c r="L14" i="13"/>
  <c r="L13" i="13"/>
  <c r="L12" i="13"/>
  <c r="L10" i="13"/>
  <c r="L9" i="13"/>
  <c r="L8" i="13"/>
  <c r="L7" i="13"/>
  <c r="L15" i="13" l="1"/>
  <c r="L6" i="13"/>
  <c r="L5" i="13" s="1"/>
  <c r="L24" i="13" l="1"/>
  <c r="L25" i="13"/>
  <c r="L26" i="13" l="1"/>
  <c r="L28" i="13" s="1"/>
  <c r="M15" i="12"/>
  <c r="L41" i="13" l="1"/>
  <c r="L30" i="13"/>
  <c r="M24" i="12"/>
  <c r="M29" i="12" s="1"/>
  <c r="M30" i="12" s="1"/>
  <c r="M61" i="12"/>
  <c r="M70" i="12"/>
  <c r="M72" i="12" s="1"/>
  <c r="M48" i="12"/>
  <c r="M73" i="12" l="1"/>
  <c r="Q8" i="14" l="1"/>
  <c r="Q9" i="14" s="1"/>
  <c r="Q13" i="14"/>
  <c r="Q14" i="14" l="1"/>
  <c r="O24" i="13" l="1"/>
  <c r="O26" i="13" s="1"/>
  <c r="O28" i="13" s="1"/>
  <c r="O41" i="13" l="1"/>
  <c r="O30" i="13"/>
  <c r="N7" i="12" l="1"/>
  <c r="Q42" i="13" l="1"/>
  <c r="P42" i="13"/>
  <c r="N15" i="12"/>
  <c r="N24" i="12"/>
  <c r="N61" i="12"/>
  <c r="N29" i="12" l="1"/>
  <c r="N30" i="12" s="1"/>
  <c r="N48" i="12" l="1"/>
  <c r="N70" i="12" l="1"/>
  <c r="N72" i="12" s="1"/>
  <c r="N73" i="12" s="1"/>
  <c r="M9" i="15" l="1"/>
  <c r="D9" i="15"/>
  <c r="H9" i="15"/>
  <c r="I9" i="15" l="1"/>
  <c r="E9" i="15"/>
  <c r="N9" i="15" l="1"/>
  <c r="O9" i="15"/>
  <c r="F9" i="15"/>
  <c r="J9" i="15"/>
  <c r="K9" i="15" l="1"/>
  <c r="G9" i="15"/>
  <c r="D70" i="18" l="1"/>
  <c r="E70" i="18" l="1"/>
  <c r="C70" i="18"/>
  <c r="R9" i="14"/>
  <c r="R13" i="14"/>
  <c r="R14" i="14" l="1"/>
  <c r="Q24" i="13" l="1"/>
  <c r="Q26" i="13" s="1"/>
  <c r="Q28" i="13" s="1"/>
  <c r="Q41" i="13" l="1"/>
  <c r="Q30" i="13"/>
  <c r="S13" i="14" l="1"/>
  <c r="S9" i="14"/>
  <c r="S14" i="14" l="1"/>
  <c r="R24" i="13" l="1"/>
  <c r="R26" i="13" s="1"/>
  <c r="R28" i="13" s="1"/>
  <c r="Q9" i="15"/>
  <c r="R41" i="13" l="1"/>
  <c r="R30" i="13"/>
  <c r="S24" i="13" l="1"/>
  <c r="S26" i="13" s="1"/>
  <c r="S28" i="13" s="1"/>
  <c r="S41" i="13" l="1"/>
  <c r="S30" i="13"/>
  <c r="T9" i="14"/>
  <c r="T13" i="14"/>
  <c r="T14" i="14" l="1"/>
  <c r="Q21" i="12" l="1"/>
  <c r="Q70" i="12" l="1"/>
  <c r="Q72" i="12" s="1"/>
  <c r="Q24" i="12"/>
  <c r="Q29" i="12" s="1"/>
  <c r="Q48" i="12"/>
  <c r="T42" i="13"/>
  <c r="Q61" i="12"/>
  <c r="Q7" i="12"/>
  <c r="Q15" i="12" s="1"/>
  <c r="Q73" i="12" l="1"/>
  <c r="Q30" i="12"/>
  <c r="R9" i="15" l="1"/>
  <c r="T24" i="13" l="1"/>
  <c r="T26" i="13" s="1"/>
  <c r="T28" i="13" s="1"/>
  <c r="U13" i="14"/>
  <c r="T41" i="13" l="1"/>
  <c r="T30" i="13"/>
  <c r="U9" i="14"/>
  <c r="U14" i="14" s="1"/>
  <c r="R70" i="12" l="1"/>
  <c r="R72" i="12" s="1"/>
  <c r="R61" i="12"/>
  <c r="R48" i="12"/>
  <c r="R73" i="12" l="1"/>
  <c r="V4" i="13" l="1"/>
  <c r="V24" i="13" l="1"/>
  <c r="V26" i="13" s="1"/>
  <c r="V28" i="13" s="1"/>
  <c r="U24" i="13"/>
  <c r="U26" i="13" s="1"/>
  <c r="U28" i="13" s="1"/>
  <c r="V41" i="13" l="1"/>
  <c r="V30" i="13"/>
  <c r="U41" i="13"/>
  <c r="U30" i="13"/>
  <c r="V9" i="14" l="1"/>
  <c r="V13" i="14"/>
  <c r="V14" i="14" s="1"/>
  <c r="W13" i="14" l="1"/>
  <c r="W9" i="14" l="1"/>
  <c r="W14" i="14" s="1"/>
  <c r="W24" i="13" l="1"/>
  <c r="W26" i="13" s="1"/>
  <c r="W28" i="13" s="1"/>
  <c r="W41" i="13" s="1"/>
  <c r="AA24" i="13"/>
  <c r="AA26" i="13" s="1"/>
  <c r="AA28" i="13" s="1"/>
  <c r="X24" i="13"/>
  <c r="X26" i="13" s="1"/>
  <c r="X28" i="13" s="1"/>
  <c r="W30" i="13" l="1"/>
  <c r="AA41" i="13"/>
  <c r="AA30" i="13"/>
  <c r="X41" i="13"/>
  <c r="X30" i="13"/>
  <c r="X13" i="14" l="1"/>
  <c r="X9" i="14"/>
  <c r="X14" i="14" s="1"/>
  <c r="Y9" i="14" l="1"/>
  <c r="Y13" i="14"/>
  <c r="Y14" i="14" l="1"/>
  <c r="F90" i="18" l="1"/>
  <c r="C90" i="18" l="1"/>
  <c r="G65" i="18"/>
  <c r="G90" i="18" s="1"/>
  <c r="C66" i="18"/>
  <c r="E90" i="18"/>
  <c r="E66" i="18"/>
  <c r="D90" i="18"/>
  <c r="D66" i="18"/>
  <c r="D75" i="18" l="1"/>
  <c r="D84" i="18" s="1"/>
  <c r="D89" i="18" s="1"/>
  <c r="D67" i="18"/>
  <c r="E67" i="18"/>
  <c r="E75" i="18"/>
  <c r="E84" i="18" s="1"/>
  <c r="E89" i="18" s="1"/>
  <c r="C75" i="18"/>
  <c r="C84" i="18" s="1"/>
  <c r="C89" i="18" s="1"/>
  <c r="C67" i="18"/>
  <c r="C91" i="18" l="1"/>
  <c r="E91" i="18"/>
  <c r="D91" i="18"/>
  <c r="L55" i="18" l="1"/>
  <c r="L32" i="18" l="1"/>
  <c r="L61" i="18"/>
  <c r="L38" i="18"/>
  <c r="L33" i="18"/>
  <c r="I45" i="18"/>
  <c r="K58" i="18"/>
  <c r="L40" i="18"/>
  <c r="L46" i="18"/>
  <c r="H45" i="18"/>
  <c r="L31" i="18"/>
  <c r="I52" i="18"/>
  <c r="I58" i="18"/>
  <c r="L24" i="18"/>
  <c r="L48" i="18"/>
  <c r="L47" i="18"/>
  <c r="L60" i="18"/>
  <c r="L37" i="18"/>
  <c r="H90" i="18"/>
  <c r="J58" i="18"/>
  <c r="L39" i="18"/>
  <c r="L26" i="18"/>
  <c r="J45" i="18"/>
  <c r="L30" i="18"/>
  <c r="K52" i="18"/>
  <c r="L56" i="18"/>
  <c r="L25" i="18"/>
  <c r="L50" i="18"/>
  <c r="L28" i="18"/>
  <c r="L35" i="18"/>
  <c r="L54" i="18"/>
  <c r="H52" i="18"/>
  <c r="L53" i="18"/>
  <c r="J52" i="18"/>
  <c r="L49" i="18"/>
  <c r="K45" i="18"/>
  <c r="L42" i="18"/>
  <c r="H58" i="18"/>
  <c r="L59" i="18"/>
  <c r="L23" i="18"/>
  <c r="K36" i="18" l="1"/>
  <c r="L58" i="18"/>
  <c r="J43" i="18"/>
  <c r="I29" i="18"/>
  <c r="L52" i="18"/>
  <c r="L45" i="18"/>
  <c r="L62" i="18"/>
  <c r="I36" i="18"/>
  <c r="H43" i="18"/>
  <c r="K43" i="18"/>
  <c r="K51" i="18"/>
  <c r="I22" i="18"/>
  <c r="I51" i="18"/>
  <c r="I44" i="18" s="1"/>
  <c r="I63" i="18" s="1"/>
  <c r="I43" i="18"/>
  <c r="H29" i="18"/>
  <c r="K29" i="18" l="1"/>
  <c r="K44" i="18"/>
  <c r="K22" i="18"/>
  <c r="K19" i="18" s="1"/>
  <c r="L57" i="18"/>
  <c r="L51" i="18" s="1"/>
  <c r="L44" i="18" s="1"/>
  <c r="L63" i="18" s="1"/>
  <c r="I21" i="18"/>
  <c r="I19" i="18"/>
  <c r="I20" i="18" s="1"/>
  <c r="J22" i="18"/>
  <c r="L27" i="18"/>
  <c r="L22" i="18" s="1"/>
  <c r="H22" i="18"/>
  <c r="J29" i="18"/>
  <c r="L34" i="18"/>
  <c r="L29" i="18" s="1"/>
  <c r="L41" i="18"/>
  <c r="L36" i="18" s="1"/>
  <c r="H36" i="18"/>
  <c r="H51" i="18"/>
  <c r="H44" i="18" s="1"/>
  <c r="H63" i="18" s="1"/>
  <c r="L43" i="18"/>
  <c r="I64" i="18"/>
  <c r="I69" i="18"/>
  <c r="I70" i="18" s="1"/>
  <c r="J36" i="18"/>
  <c r="J51" i="18"/>
  <c r="K63" i="18" l="1"/>
  <c r="K20" i="18"/>
  <c r="K21" i="18"/>
  <c r="L21" i="18"/>
  <c r="L64" i="18"/>
  <c r="L69" i="18"/>
  <c r="L70" i="18" s="1"/>
  <c r="H21" i="18"/>
  <c r="H19" i="18"/>
  <c r="H64" i="18"/>
  <c r="H69" i="18"/>
  <c r="H70" i="18" s="1"/>
  <c r="H66" i="18"/>
  <c r="J44" i="18"/>
  <c r="J21" i="18"/>
  <c r="J19" i="18"/>
  <c r="K69" i="18" l="1"/>
  <c r="K64" i="18"/>
  <c r="H67" i="18"/>
  <c r="H75" i="18"/>
  <c r="H84" i="18" s="1"/>
  <c r="H89" i="18" s="1"/>
  <c r="J20" i="18"/>
  <c r="J63" i="18"/>
  <c r="H20" i="18"/>
  <c r="L19" i="18"/>
  <c r="L20" i="18" s="1"/>
  <c r="K70" i="18" l="1"/>
  <c r="J64" i="18"/>
  <c r="J69" i="18"/>
  <c r="H91" i="18"/>
  <c r="J70" i="18" l="1"/>
  <c r="K90" i="18" l="1"/>
  <c r="K66" i="18"/>
  <c r="K75" i="18" l="1"/>
  <c r="K67" i="18"/>
  <c r="K84" i="18" l="1"/>
  <c r="K89" i="18" l="1"/>
  <c r="K91" i="18" l="1"/>
  <c r="J90" i="18"/>
  <c r="J66" i="18"/>
  <c r="J75" i="18" l="1"/>
  <c r="J67" i="18"/>
  <c r="J84" i="18" l="1"/>
  <c r="J89" i="18" l="1"/>
  <c r="J91" i="18" l="1"/>
  <c r="I90" i="18" l="1"/>
  <c r="L65" i="18"/>
  <c r="I66" i="18"/>
  <c r="I75" i="18" l="1"/>
  <c r="I84" i="18" s="1"/>
  <c r="I89" i="18" s="1"/>
  <c r="I67" i="18"/>
  <c r="L90" i="18"/>
  <c r="L66" i="18"/>
  <c r="L75" i="18" l="1"/>
  <c r="L84" i="18" s="1"/>
  <c r="L89" i="18" s="1"/>
  <c r="L67" i="18"/>
  <c r="I91" i="18"/>
  <c r="L91" i="18" l="1"/>
  <c r="G17" i="18" l="1"/>
  <c r="G16" i="18" l="1"/>
  <c r="G18" i="18" s="1"/>
  <c r="G63" i="18" s="1"/>
  <c r="F18" i="18"/>
  <c r="F63" i="18" l="1"/>
  <c r="F19" i="18"/>
  <c r="G66" i="18"/>
  <c r="G64" i="18"/>
  <c r="G69" i="18"/>
  <c r="G70" i="18" s="1"/>
  <c r="G75" i="18" l="1"/>
  <c r="G84" i="18" s="1"/>
  <c r="G89" i="18" s="1"/>
  <c r="G67" i="18"/>
  <c r="F20" i="18"/>
  <c r="G19" i="18"/>
  <c r="G20" i="18" s="1"/>
  <c r="F64" i="18"/>
  <c r="F69" i="18"/>
  <c r="F70" i="18" s="1"/>
  <c r="F66" i="18"/>
  <c r="F75" i="18" l="1"/>
  <c r="F84" i="18" s="1"/>
  <c r="F89" i="18" s="1"/>
  <c r="F67" i="18"/>
  <c r="G91" i="18"/>
  <c r="F91" i="18" l="1"/>
  <c r="Z13" i="14" l="1"/>
  <c r="Z9" i="14"/>
  <c r="Z14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B29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32" uniqueCount="988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  <si>
    <t>1T25</t>
  </si>
  <si>
    <t>2T25</t>
  </si>
  <si>
    <t>3T25</t>
  </si>
  <si>
    <t xml:space="preserve">                       </t>
  </si>
  <si>
    <t>Operações descontinuadas</t>
  </si>
  <si>
    <t>Portfólio 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68" formatCode="0.0%"/>
    <numFmt numFmtId="169" formatCode="0.0"/>
    <numFmt numFmtId="170" formatCode="_-* #,##0.000_-;\-* #,##0.000_-;_-* &quot;-&quot;?_-;_-@_-"/>
    <numFmt numFmtId="171" formatCode="_-* #,##0_-;\-* #,##0_-;_-* &quot;-&quot;??_-;_-@_-"/>
    <numFmt numFmtId="172" formatCode="_(* #,##0.0_);_(* \(#,##0.0\);_(* &quot;-&quot;_);_(@_)"/>
    <numFmt numFmtId="173" formatCode="General_)"/>
    <numFmt numFmtId="174" formatCode="_(* #,##0_);_(* \(#,##0\);_(* &quot;-&quot;??_);_(@_)"/>
    <numFmt numFmtId="175" formatCode="0.000"/>
    <numFmt numFmtId="176" formatCode="#,##0.0_);\(#,##0.0\);&quot;-&quot;_)"/>
    <numFmt numFmtId="177" formatCode="_(* #,##0_);_(* \(#,##0\);_(* &quot;-&quot;_);_(@_)"/>
    <numFmt numFmtId="178" formatCode="_(&quot;R$ &quot;* #,##0.00_);_(&quot;R$ &quot;* \(#,##0.00\);_(&quot;R$ &quot;* &quot;-&quot;??_);_(@_)"/>
    <numFmt numFmtId="179" formatCode="#,##0_%_);\(#,##0\)_%;#,##0_%_);@_%_)"/>
    <numFmt numFmtId="180" formatCode="#,##0_%_);\(#,##0\)_%;**;@_%_)"/>
    <numFmt numFmtId="181" formatCode="&quot;R$&quot;#,##0_%_);\(&quot;R$&quot;#,##0\)_%;&quot;R$&quot;#,##0_%_);@_%_)"/>
    <numFmt numFmtId="182" formatCode="&quot;R$&quot;#,##0.00_%_);\(&quot;R$&quot;#,##0.00\)_%;&quot;R$&quot;#,##0.00_%_);@_%_)"/>
    <numFmt numFmtId="183" formatCode="m/d/yy_%_)"/>
    <numFmt numFmtId="184" formatCode="0_%_);\(0\)_%;0_%_);@_%_)"/>
    <numFmt numFmtId="185" formatCode="0.0\%_);\(0.0\%\);0.0\%_);@_%_)"/>
    <numFmt numFmtId="186" formatCode="0.0\x_)_);&quot;NM&quot;_x_)_);0.0\x_)_);@_%_)"/>
    <numFmt numFmtId="187" formatCode="0\ \ ;\(0\)\ \ \ "/>
    <numFmt numFmtId="188" formatCode="&quot;$&quot;#,##0_%_);\(&quot;$&quot;#,##0\)_%;&quot;$&quot;#,##0_%_);@_%_)"/>
    <numFmt numFmtId="189" formatCode="&quot;$&quot;#,##0.00_%_);\(&quot;$&quot;#,##0.00\)_%;&quot;$&quot;#,##0.00_%_);@_%_)"/>
    <numFmt numFmtId="190" formatCode="_(&quot;$&quot;* #,##0.00_);_(&quot;$&quot;* \(#,##0.00\);_(&quot;$&quot;* &quot;-&quot;??_);_(@_)"/>
    <numFmt numFmtId="191" formatCode="0&quot; bps&quot;"/>
    <numFmt numFmtId="192" formatCode="0.0&quot; p.p.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76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79" fontId="36" fillId="0" borderId="0" applyFont="0" applyFill="0" applyBorder="0" applyAlignment="0" applyProtection="0">
      <alignment horizontal="right"/>
    </xf>
    <xf numFmtId="180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36" fillId="0" borderId="0" applyFont="0" applyFill="0" applyBorder="0" applyAlignment="0" applyProtection="0">
      <alignment horizontal="right"/>
    </xf>
    <xf numFmtId="182" fontId="36" fillId="0" borderId="0" applyFont="0" applyFill="0" applyBorder="0" applyAlignment="0" applyProtection="0">
      <alignment horizontal="right"/>
    </xf>
    <xf numFmtId="183" fontId="36" fillId="0" borderId="0" applyFont="0" applyFill="0" applyBorder="0" applyAlignment="0" applyProtection="0"/>
    <xf numFmtId="184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85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78" fontId="20" fillId="0" borderId="0" applyFont="0" applyFill="0" applyBorder="0" applyAlignment="0" applyProtection="0"/>
    <xf numFmtId="186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84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87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9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0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68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3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3" fontId="23" fillId="0" borderId="0" xfId="0" applyNumberFormat="1" applyFont="1" applyAlignment="1">
      <alignment horizontal="left" vertical="center" indent="1"/>
    </xf>
    <xf numFmtId="173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3" fontId="23" fillId="0" borderId="0" xfId="0" applyNumberFormat="1" applyFont="1" applyAlignment="1">
      <alignment horizontal="left" vertical="center" wrapText="1"/>
    </xf>
    <xf numFmtId="173" fontId="23" fillId="0" borderId="0" xfId="0" applyNumberFormat="1" applyFont="1" applyAlignment="1">
      <alignment horizontal="left" vertical="center"/>
    </xf>
    <xf numFmtId="173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3" fontId="27" fillId="0" borderId="0" xfId="0" applyNumberFormat="1" applyFont="1" applyAlignment="1">
      <alignment vertical="center"/>
    </xf>
    <xf numFmtId="177" fontId="13" fillId="0" borderId="0" xfId="3" applyNumberFormat="1" applyFont="1" applyFill="1" applyBorder="1" applyAlignment="1">
      <alignment horizontal="center" vertical="center"/>
    </xf>
    <xf numFmtId="173" fontId="28" fillId="0" borderId="0" xfId="0" applyNumberFormat="1" applyFont="1" applyAlignment="1">
      <alignment vertical="center"/>
    </xf>
    <xf numFmtId="173" fontId="28" fillId="0" borderId="2" xfId="0" applyNumberFormat="1" applyFont="1" applyBorder="1" applyAlignment="1">
      <alignment vertical="center"/>
    </xf>
    <xf numFmtId="177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77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3" fontId="13" fillId="0" borderId="0" xfId="0" applyNumberFormat="1" applyFont="1" applyAlignment="1">
      <alignment vertical="center"/>
    </xf>
    <xf numFmtId="173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3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3" fontId="22" fillId="0" borderId="0" xfId="0" applyNumberFormat="1" applyFont="1" applyAlignment="1">
      <alignment vertical="center"/>
    </xf>
    <xf numFmtId="173" fontId="27" fillId="0" borderId="2" xfId="0" applyNumberFormat="1" applyFont="1" applyBorder="1" applyAlignment="1">
      <alignment vertical="center"/>
    </xf>
    <xf numFmtId="177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2" fontId="70" fillId="0" borderId="11" xfId="0" applyNumberFormat="1" applyFont="1" applyBorder="1"/>
    <xf numFmtId="172" fontId="70" fillId="0" borderId="0" xfId="0" applyNumberFormat="1" applyFont="1"/>
    <xf numFmtId="172" fontId="71" fillId="0" borderId="0" xfId="0" applyNumberFormat="1" applyFont="1"/>
    <xf numFmtId="167" fontId="70" fillId="0" borderId="11" xfId="0" applyNumberFormat="1" applyFont="1" applyBorder="1"/>
    <xf numFmtId="172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1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1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68" fontId="70" fillId="0" borderId="11" xfId="4" applyNumberFormat="1" applyFont="1" applyFill="1" applyBorder="1" applyAlignment="1">
      <alignment horizontal="left" vertical="center" wrapText="1"/>
    </xf>
    <xf numFmtId="168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3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2" fontId="68" fillId="0" borderId="0" xfId="0" applyNumberFormat="1" applyFont="1"/>
    <xf numFmtId="173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2" fontId="69" fillId="0" borderId="0" xfId="0" applyNumberFormat="1" applyFont="1"/>
    <xf numFmtId="173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3" fontId="73" fillId="0" borderId="0" xfId="0" applyNumberFormat="1" applyFont="1" applyAlignment="1">
      <alignment horizontal="left" vertical="center"/>
    </xf>
    <xf numFmtId="173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74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2" fontId="25" fillId="0" borderId="11" xfId="0" applyNumberFormat="1" applyFont="1" applyBorder="1" applyAlignment="1">
      <alignment horizontal="right"/>
    </xf>
    <xf numFmtId="175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76" fontId="25" fillId="0" borderId="0" xfId="7" applyNumberFormat="1" applyFont="1" applyFill="1" applyAlignment="1">
      <alignment horizontal="right"/>
    </xf>
    <xf numFmtId="176" fontId="26" fillId="0" borderId="0" xfId="7" applyNumberFormat="1" applyFont="1" applyFill="1" applyAlignment="1">
      <alignment horizontal="right"/>
    </xf>
    <xf numFmtId="0" fontId="21" fillId="0" borderId="0" xfId="0" applyFont="1"/>
    <xf numFmtId="168" fontId="76" fillId="0" borderId="0" xfId="4" applyNumberFormat="1" applyFont="1" applyFill="1" applyBorder="1" applyAlignment="1">
      <alignment horizontal="right" vertical="center" wrapText="1"/>
    </xf>
    <xf numFmtId="168" fontId="77" fillId="0" borderId="0" xfId="4" applyNumberFormat="1" applyFont="1" applyFill="1" applyBorder="1" applyAlignment="1">
      <alignment horizontal="right" vertical="center" wrapText="1"/>
    </xf>
    <xf numFmtId="172" fontId="0" fillId="0" borderId="0" xfId="1" applyNumberFormat="1" applyFont="1" applyFill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/>
    </xf>
    <xf numFmtId="172" fontId="70" fillId="0" borderId="0" xfId="1" applyNumberFormat="1" applyFont="1" applyFill="1" applyAlignment="1">
      <alignment horizontal="right"/>
    </xf>
    <xf numFmtId="172" fontId="71" fillId="0" borderId="0" xfId="1" applyNumberFormat="1" applyFont="1" applyFill="1" applyAlignment="1">
      <alignment horizontal="right"/>
    </xf>
    <xf numFmtId="172" fontId="69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/>
    </xf>
    <xf numFmtId="172" fontId="70" fillId="0" borderId="11" xfId="1" applyNumberFormat="1" applyFont="1" applyFill="1" applyBorder="1" applyAlignment="1">
      <alignment horizontal="right" vertical="center" wrapText="1"/>
    </xf>
    <xf numFmtId="172" fontId="70" fillId="0" borderId="0" xfId="1" applyNumberFormat="1" applyFont="1" applyFill="1" applyBorder="1" applyAlignment="1">
      <alignment horizontal="right"/>
    </xf>
    <xf numFmtId="172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68" fontId="69" fillId="0" borderId="7" xfId="1" applyNumberFormat="1" applyFont="1" applyFill="1" applyBorder="1" applyAlignment="1">
      <alignment horizontal="right"/>
    </xf>
    <xf numFmtId="172" fontId="69" fillId="0" borderId="23" xfId="1" applyNumberFormat="1" applyFont="1" applyFill="1" applyBorder="1" applyAlignment="1">
      <alignment horizontal="right"/>
    </xf>
    <xf numFmtId="168" fontId="70" fillId="0" borderId="0" xfId="1" applyNumberFormat="1" applyFont="1" applyFill="1" applyBorder="1" applyAlignment="1">
      <alignment horizontal="right"/>
    </xf>
    <xf numFmtId="168" fontId="70" fillId="0" borderId="0" xfId="1" applyNumberFormat="1" applyFont="1" applyFill="1" applyAlignment="1">
      <alignment horizontal="right"/>
    </xf>
    <xf numFmtId="168" fontId="70" fillId="0" borderId="11" xfId="4" applyNumberFormat="1" applyFont="1" applyFill="1" applyBorder="1" applyAlignment="1">
      <alignment horizontal="right" vertical="center"/>
    </xf>
    <xf numFmtId="168" fontId="76" fillId="0" borderId="0" xfId="4" applyNumberFormat="1" applyFont="1" applyFill="1" applyAlignment="1">
      <alignment horizontal="right"/>
    </xf>
    <xf numFmtId="168" fontId="77" fillId="0" borderId="0" xfId="4" applyNumberFormat="1" applyFont="1" applyFill="1" applyAlignment="1">
      <alignment horizontal="right"/>
    </xf>
    <xf numFmtId="168" fontId="76" fillId="0" borderId="11" xfId="4" applyNumberFormat="1" applyFont="1" applyFill="1" applyBorder="1" applyAlignment="1">
      <alignment horizontal="right"/>
    </xf>
    <xf numFmtId="168" fontId="76" fillId="0" borderId="0" xfId="4" applyNumberFormat="1" applyFont="1" applyFill="1" applyBorder="1" applyAlignment="1">
      <alignment horizontal="right"/>
    </xf>
    <xf numFmtId="168" fontId="76" fillId="0" borderId="11" xfId="4" applyNumberFormat="1" applyFont="1" applyFill="1" applyBorder="1" applyAlignment="1">
      <alignment horizontal="right" vertical="center" wrapText="1"/>
    </xf>
    <xf numFmtId="168" fontId="70" fillId="0" borderId="0" xfId="4" applyNumberFormat="1" applyFont="1" applyFill="1" applyBorder="1" applyAlignment="1">
      <alignment horizontal="right"/>
    </xf>
    <xf numFmtId="168" fontId="77" fillId="0" borderId="0" xfId="4" applyNumberFormat="1" applyFont="1" applyFill="1" applyBorder="1" applyAlignment="1">
      <alignment horizontal="right"/>
    </xf>
    <xf numFmtId="168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68" fontId="0" fillId="0" borderId="0" xfId="0" applyNumberFormat="1"/>
    <xf numFmtId="191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68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68" fontId="73" fillId="0" borderId="0" xfId="4" applyNumberFormat="1" applyFont="1" applyFill="1" applyBorder="1" applyAlignment="1">
      <alignment horizontal="left" vertical="center" wrapText="1"/>
    </xf>
    <xf numFmtId="168" fontId="73" fillId="0" borderId="0" xfId="4" applyNumberFormat="1" applyFont="1"/>
    <xf numFmtId="168" fontId="73" fillId="0" borderId="0" xfId="4" applyNumberFormat="1" applyFont="1" applyFill="1" applyBorder="1" applyAlignment="1">
      <alignment horizontal="right" vertical="center" wrapText="1"/>
    </xf>
    <xf numFmtId="168" fontId="73" fillId="0" borderId="0" xfId="4" applyNumberFormat="1" applyFont="1" applyFill="1" applyBorder="1" applyAlignment="1">
      <alignment horizontal="left" vertical="center"/>
    </xf>
    <xf numFmtId="171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2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2" fontId="68" fillId="0" borderId="0" xfId="0" applyNumberFormat="1" applyFont="1" applyAlignment="1">
      <alignment horizontal="right"/>
    </xf>
    <xf numFmtId="168" fontId="73" fillId="0" borderId="0" xfId="4" applyNumberFormat="1" applyFont="1" applyBorder="1" applyAlignment="1"/>
    <xf numFmtId="168" fontId="71" fillId="0" borderId="0" xfId="0" applyNumberFormat="1" applyFont="1"/>
    <xf numFmtId="168" fontId="71" fillId="0" borderId="0" xfId="4" applyNumberFormat="1" applyFont="1" applyFill="1" applyBorder="1" applyAlignment="1">
      <alignment horizontal="right"/>
    </xf>
    <xf numFmtId="169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1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1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68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68" fontId="68" fillId="0" borderId="0" xfId="4" applyNumberFormat="1" applyFont="1" applyFill="1" applyBorder="1" applyAlignment="1">
      <alignment horizontal="left" vertical="center" wrapText="1"/>
    </xf>
    <xf numFmtId="168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74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3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2" fontId="83" fillId="0" borderId="0" xfId="4" applyNumberFormat="1" applyFont="1" applyFill="1" applyBorder="1" applyAlignment="1">
      <alignment horizontal="right" vertical="center" wrapText="1"/>
    </xf>
    <xf numFmtId="173" fontId="68" fillId="0" borderId="0" xfId="0" applyNumberFormat="1" applyFont="1" applyAlignment="1">
      <alignment horizontal="left" vertical="center"/>
    </xf>
    <xf numFmtId="172" fontId="25" fillId="0" borderId="0" xfId="0" applyNumberFormat="1" applyFont="1" applyAlignment="1">
      <alignment horizontal="right"/>
    </xf>
    <xf numFmtId="172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166" fontId="23" fillId="0" borderId="0" xfId="3" applyNumberFormat="1" applyFont="1" applyFill="1" applyAlignment="1">
      <alignment horizontal="right"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  <xf numFmtId="177" fontId="0" fillId="0" borderId="0" xfId="0" applyNumberFormat="1"/>
    <xf numFmtId="0" fontId="27" fillId="0" borderId="11" xfId="0" applyFont="1" applyBorder="1" applyAlignment="1">
      <alignment horizontal="left" vertical="center"/>
    </xf>
    <xf numFmtId="174" fontId="22" fillId="0" borderId="11" xfId="3" applyNumberFormat="1" applyFont="1" applyFill="1" applyBorder="1" applyAlignment="1">
      <alignment horizontal="left" vertic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9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A1:BU111"/>
  <sheetViews>
    <sheetView showGridLines="0" tabSelected="1" zoomScale="70" zoomScaleNormal="70" workbookViewId="0">
      <pane xSplit="2" ySplit="2" topLeftCell="T3" activePane="bottomRight" state="frozen"/>
      <selection pane="topRight" activeCell="D1" sqref="D1"/>
      <selection pane="bottomLeft" activeCell="A5" sqref="A5"/>
      <selection pane="bottomRight" activeCell="T1" sqref="T1"/>
    </sheetView>
  </sheetViews>
  <sheetFormatPr defaultColWidth="9.1796875" defaultRowHeight="17.5" outlineLevelRow="1" outlineLevelCol="1"/>
  <cols>
    <col min="1" max="1" width="47.7265625" style="180" customWidth="1"/>
    <col min="2" max="2" width="41.453125" style="180" hidden="1" customWidth="1" outlineLevel="1"/>
    <col min="3" max="3" width="11.54296875" style="180" customWidth="1" collapsed="1"/>
    <col min="4" max="7" width="11.54296875" style="180" customWidth="1"/>
    <col min="8" max="9" width="12.26953125" bestFit="1" customWidth="1"/>
    <col min="10" max="20" width="12.26953125" customWidth="1"/>
    <col min="21" max="21" width="5.7265625" customWidth="1"/>
    <col min="22" max="23" width="16.453125" style="249" customWidth="1"/>
    <col min="24" max="24" width="6.81640625" style="203" customWidth="1"/>
    <col min="25" max="26" width="12" style="230" bestFit="1" customWidth="1"/>
    <col min="27" max="27" width="9.26953125" style="211" bestFit="1" customWidth="1"/>
    <col min="28" max="28" width="17" bestFit="1" customWidth="1"/>
    <col min="29" max="37" width="9.26953125" bestFit="1" customWidth="1"/>
    <col min="38" max="73" width="8.7265625" customWidth="1"/>
    <col min="74" max="16384" width="9.1796875" style="203"/>
  </cols>
  <sheetData>
    <row r="1" spans="1:27" customFormat="1" ht="15" thickBot="1">
      <c r="V1" s="211"/>
      <c r="W1" s="211"/>
      <c r="Y1" s="227"/>
      <c r="Z1" s="227"/>
      <c r="AA1" s="211"/>
    </row>
    <row r="2" spans="1:27" ht="18" thickBot="1">
      <c r="A2" s="182" t="s">
        <v>630</v>
      </c>
      <c r="B2" s="182" t="s">
        <v>747</v>
      </c>
      <c r="C2" s="168" t="s">
        <v>827</v>
      </c>
      <c r="D2" s="168" t="s">
        <v>859</v>
      </c>
      <c r="E2" s="168" t="s">
        <v>867</v>
      </c>
      <c r="F2" s="168" t="s">
        <v>869</v>
      </c>
      <c r="G2" s="168">
        <v>2022</v>
      </c>
      <c r="H2" s="168" t="s">
        <v>894</v>
      </c>
      <c r="I2" s="168" t="s">
        <v>902</v>
      </c>
      <c r="J2" s="168" t="s">
        <v>910</v>
      </c>
      <c r="K2" s="168" t="s">
        <v>951</v>
      </c>
      <c r="L2" s="168">
        <v>2023</v>
      </c>
      <c r="M2" s="168" t="s">
        <v>967</v>
      </c>
      <c r="N2" s="168" t="s">
        <v>970</v>
      </c>
      <c r="O2" s="168" t="s">
        <v>971</v>
      </c>
      <c r="P2" s="168" t="s">
        <v>981</v>
      </c>
      <c r="Q2" s="168">
        <v>2024</v>
      </c>
      <c r="R2" s="168" t="s">
        <v>982</v>
      </c>
      <c r="S2" s="168" t="s">
        <v>983</v>
      </c>
      <c r="T2" s="168" t="s">
        <v>984</v>
      </c>
      <c r="U2" s="278"/>
      <c r="V2" s="241" t="s">
        <v>760</v>
      </c>
      <c r="W2" s="241" t="s">
        <v>761</v>
      </c>
      <c r="Y2" s="228" t="s">
        <v>760</v>
      </c>
      <c r="Z2" s="228" t="s">
        <v>761</v>
      </c>
    </row>
    <row r="3" spans="1:27">
      <c r="A3" s="301" t="s">
        <v>963</v>
      </c>
      <c r="B3" s="301" t="s">
        <v>964</v>
      </c>
      <c r="C3" s="169">
        <f t="shared" ref="C3:F3" si="0">C4+C9</f>
        <v>507.3494677099107</v>
      </c>
      <c r="D3" s="169">
        <f t="shared" si="0"/>
        <v>492.34424075284147</v>
      </c>
      <c r="E3" s="169">
        <f t="shared" si="0"/>
        <v>515.88120573296635</v>
      </c>
      <c r="F3" s="169">
        <f t="shared" si="0"/>
        <v>462.40706767766483</v>
      </c>
      <c r="G3" s="169">
        <f>SUM(C3:F3)</f>
        <v>1977.9819818733833</v>
      </c>
      <c r="H3" s="169">
        <f t="shared" ref="H3" si="1">H4+H9</f>
        <v>459.89210000896969</v>
      </c>
      <c r="I3" s="169">
        <f>I4+I9</f>
        <v>436.08493896483731</v>
      </c>
      <c r="J3" s="169">
        <f>J4+J9</f>
        <v>440.75093367613101</v>
      </c>
      <c r="K3" s="169">
        <f>K4+K9</f>
        <v>410.99878933454926</v>
      </c>
      <c r="L3" s="169">
        <f>SUM(H3:K3)</f>
        <v>1747.7267619844872</v>
      </c>
      <c r="M3" s="169">
        <f>M4+M9</f>
        <v>400.54422025587616</v>
      </c>
      <c r="N3" s="169">
        <f>N4+N9</f>
        <v>394.4374860902916</v>
      </c>
      <c r="O3" s="169">
        <f>O4+O9</f>
        <v>388.78804459649859</v>
      </c>
      <c r="P3" s="169">
        <f>P4+P9</f>
        <v>382.59493911457935</v>
      </c>
      <c r="Q3" s="169">
        <f>SUM(M3:P3)</f>
        <v>1566.3646900572458</v>
      </c>
      <c r="R3" s="169">
        <f>R4+R9</f>
        <v>369.44923094402174</v>
      </c>
      <c r="S3" s="169">
        <f>S4+S9</f>
        <v>357.21421327500303</v>
      </c>
      <c r="T3" s="169">
        <f>T4+T9</f>
        <v>373.22845887511835</v>
      </c>
      <c r="U3" s="106"/>
      <c r="V3" s="242">
        <f>IFERROR(T3/O3-1,"NM")</f>
        <v>-4.0020741217823841E-2</v>
      </c>
      <c r="W3" s="242">
        <f>IFERROR(T3/S3-1,"NM")</f>
        <v>4.483093058726273E-2</v>
      </c>
      <c r="Y3" s="229">
        <f>T3-O3</f>
        <v>-15.559585721380245</v>
      </c>
      <c r="Z3" s="229">
        <f>T3-S3</f>
        <v>16.014245600115316</v>
      </c>
    </row>
    <row r="4" spans="1:27">
      <c r="A4" s="302" t="s">
        <v>619</v>
      </c>
      <c r="B4" s="303" t="s">
        <v>965</v>
      </c>
      <c r="C4" s="163">
        <f t="shared" ref="C4:E4" si="2">SUM(C5:C8)</f>
        <v>503.55484875054049</v>
      </c>
      <c r="D4" s="163">
        <f t="shared" si="2"/>
        <v>489.07186720945117</v>
      </c>
      <c r="E4" s="163">
        <f t="shared" si="2"/>
        <v>512.33404439149592</v>
      </c>
      <c r="F4" s="163">
        <f t="shared" ref="F4" si="3">SUM(F5:F8)</f>
        <v>458.92429128225837</v>
      </c>
      <c r="G4" s="163">
        <f t="shared" ref="G4" si="4">SUM(G5:G8)</f>
        <v>1963.8850516337459</v>
      </c>
      <c r="H4" s="163">
        <f>SUM(H5:H8)</f>
        <v>456.40189858470194</v>
      </c>
      <c r="I4" s="163">
        <f>SUM(I5:I8)</f>
        <v>432.89807690039396</v>
      </c>
      <c r="J4" s="163">
        <f>SUM(J5:J8)</f>
        <v>437.58371107669228</v>
      </c>
      <c r="K4" s="163">
        <f>SUM(K5:K8)</f>
        <v>408.18893234302669</v>
      </c>
      <c r="L4" s="163">
        <f t="shared" ref="L4" si="5">SUM(L5:L8)</f>
        <v>1735.072618904815</v>
      </c>
      <c r="M4" s="163">
        <f>SUM(M5:M8)</f>
        <v>397.92012956136</v>
      </c>
      <c r="N4" s="163">
        <f>SUM(N5:N8)</f>
        <v>392.36835811351739</v>
      </c>
      <c r="O4" s="163">
        <f>SUM(O5:O8)</f>
        <v>387.22559093075665</v>
      </c>
      <c r="P4" s="163">
        <f>SUM(P5:P8)</f>
        <v>381.05149301812776</v>
      </c>
      <c r="Q4" s="163">
        <f t="shared" ref="Q4" si="6">SUM(Q5:Q8)</f>
        <v>1558.5655716237618</v>
      </c>
      <c r="R4" s="163">
        <f>SUM(R5:R8)</f>
        <v>367.85468065528949</v>
      </c>
      <c r="S4" s="163">
        <f>SUM(S5:S8)</f>
        <v>355.92594378636431</v>
      </c>
      <c r="T4" s="163">
        <f>SUM(T5:T8)</f>
        <v>371.84787326946088</v>
      </c>
      <c r="V4" s="242">
        <f t="shared" ref="V4:V67" si="7">IFERROR(T4/O4-1,"NM")</f>
        <v>-3.9712555217058521E-2</v>
      </c>
      <c r="W4" s="242">
        <f t="shared" ref="W4:W67" si="8">IFERROR(T4/S4-1,"NM")</f>
        <v>4.4733826687984646E-2</v>
      </c>
      <c r="Y4" s="229">
        <f t="shared" ref="Y4:Y67" si="9">T4-O4</f>
        <v>-15.377717661295776</v>
      </c>
      <c r="Z4" s="229">
        <f>T4-S4</f>
        <v>15.921929483096562</v>
      </c>
    </row>
    <row r="5" spans="1:27" outlineLevel="1">
      <c r="A5" s="183" t="s">
        <v>612</v>
      </c>
      <c r="B5" s="279" t="s">
        <v>748</v>
      </c>
      <c r="C5" s="164">
        <v>32.126958385000002</v>
      </c>
      <c r="D5" s="164">
        <v>30.218314249999999</v>
      </c>
      <c r="E5" s="164">
        <v>33.535569720000019</v>
      </c>
      <c r="F5" s="164">
        <v>19.142033179999952</v>
      </c>
      <c r="G5" s="164">
        <f t="shared" ref="G5:G62" si="10">SUM(C5:F5)</f>
        <v>115.02287553499998</v>
      </c>
      <c r="H5" s="164">
        <v>20.952404909999998</v>
      </c>
      <c r="I5" s="164">
        <v>19.26550202</v>
      </c>
      <c r="J5" s="164">
        <v>14.681159190000002</v>
      </c>
      <c r="K5" s="164">
        <v>11.367976530000004</v>
      </c>
      <c r="L5" s="164">
        <f t="shared" ref="L5:L62" si="11">SUM(H5:K5)</f>
        <v>66.267042650000008</v>
      </c>
      <c r="M5" s="164">
        <v>14.342988690000009</v>
      </c>
      <c r="N5" s="164">
        <v>26.069757010000018</v>
      </c>
      <c r="O5" s="164">
        <v>18.327849070000006</v>
      </c>
      <c r="P5" s="164">
        <v>20.181310519999943</v>
      </c>
      <c r="Q5" s="164">
        <f t="shared" ref="Q5:Q62" si="12">SUM(M5:P5)</f>
        <v>78.921905289999984</v>
      </c>
      <c r="R5" s="164">
        <v>9.4498249195237385</v>
      </c>
      <c r="S5" s="164">
        <v>13.493979789999997</v>
      </c>
      <c r="T5" s="164">
        <v>16.567184964285715</v>
      </c>
      <c r="V5" s="243">
        <f t="shared" si="7"/>
        <v>-9.606496097767625E-2</v>
      </c>
      <c r="W5" s="243">
        <f t="shared" si="8"/>
        <v>0.22774638928710877</v>
      </c>
      <c r="Y5" s="230">
        <f t="shared" si="9"/>
        <v>-1.7606641057142909</v>
      </c>
      <c r="Z5" s="230">
        <f t="shared" ref="Z5:Z67" si="13">T5-S5</f>
        <v>3.073205174285718</v>
      </c>
    </row>
    <row r="6" spans="1:27" outlineLevel="1">
      <c r="A6" s="183" t="s">
        <v>598</v>
      </c>
      <c r="B6" s="279" t="s">
        <v>854</v>
      </c>
      <c r="C6" s="164">
        <v>334.05485294954036</v>
      </c>
      <c r="D6" s="164">
        <v>327.88261388945125</v>
      </c>
      <c r="E6" s="164">
        <v>336.20316975189633</v>
      </c>
      <c r="F6" s="164">
        <v>322.99041958917098</v>
      </c>
      <c r="G6" s="164">
        <f>SUM(C6:F6)</f>
        <v>1321.131056180059</v>
      </c>
      <c r="H6" s="164">
        <v>317.25153966836098</v>
      </c>
      <c r="I6" s="164">
        <v>311.82063063454405</v>
      </c>
      <c r="J6" s="164">
        <v>321.28063982669215</v>
      </c>
      <c r="K6" s="164">
        <v>303.22929808302666</v>
      </c>
      <c r="L6" s="164">
        <f>SUM(H6:K6)</f>
        <v>1253.5821082126238</v>
      </c>
      <c r="M6" s="164">
        <v>295.18077234136001</v>
      </c>
      <c r="N6" s="164">
        <v>279.87703543387011</v>
      </c>
      <c r="O6" s="164">
        <v>275.9021801042565</v>
      </c>
      <c r="P6" s="164">
        <v>275.13588329812774</v>
      </c>
      <c r="Q6" s="164">
        <f>SUM(M6:P6)</f>
        <v>1126.0958711776143</v>
      </c>
      <c r="R6" s="164">
        <v>273.73247375426581</v>
      </c>
      <c r="S6" s="164">
        <v>269.83843475636434</v>
      </c>
      <c r="T6" s="164">
        <v>277.7548144285085</v>
      </c>
      <c r="V6" s="243">
        <f t="shared" si="7"/>
        <v>6.7148230708142798E-3</v>
      </c>
      <c r="W6" s="243">
        <f t="shared" si="8"/>
        <v>2.9337479960154011E-2</v>
      </c>
      <c r="Y6" s="230">
        <f t="shared" si="9"/>
        <v>1.8526343242519943</v>
      </c>
      <c r="Z6" s="230">
        <f t="shared" si="13"/>
        <v>7.9163796721441599</v>
      </c>
    </row>
    <row r="7" spans="1:27" outlineLevel="1">
      <c r="A7" s="183" t="s">
        <v>599</v>
      </c>
      <c r="B7" s="279" t="s">
        <v>600</v>
      </c>
      <c r="C7" s="164">
        <v>137.12391854600008</v>
      </c>
      <c r="D7" s="164">
        <v>130.70553391999994</v>
      </c>
      <c r="E7" s="164">
        <v>142.12327720959956</v>
      </c>
      <c r="F7" s="164">
        <v>115.72176937308744</v>
      </c>
      <c r="G7" s="164">
        <f t="shared" si="10"/>
        <v>525.67449904868704</v>
      </c>
      <c r="H7" s="164">
        <v>117.939096716341</v>
      </c>
      <c r="I7" s="164">
        <v>101.52243384584995</v>
      </c>
      <c r="J7" s="164">
        <v>101.33362440000013</v>
      </c>
      <c r="K7" s="164">
        <v>93.303017910000023</v>
      </c>
      <c r="L7" s="164">
        <f t="shared" si="11"/>
        <v>414.09817287219107</v>
      </c>
      <c r="M7" s="164">
        <v>88.110739789999997</v>
      </c>
      <c r="N7" s="164">
        <v>86.077097439647289</v>
      </c>
      <c r="O7" s="164">
        <v>92.674664276500152</v>
      </c>
      <c r="P7" s="164">
        <v>85.395347600000079</v>
      </c>
      <c r="Q7" s="164">
        <f t="shared" si="12"/>
        <v>352.25784910614755</v>
      </c>
      <c r="R7" s="164">
        <v>84.29380022149995</v>
      </c>
      <c r="S7" s="164">
        <v>72.199630449999987</v>
      </c>
      <c r="T7" s="164">
        <v>77.137845056666663</v>
      </c>
      <c r="V7" s="243">
        <f t="shared" si="7"/>
        <v>-0.16764904778590295</v>
      </c>
      <c r="W7" s="243">
        <f t="shared" si="8"/>
        <v>6.8396674275036817E-2</v>
      </c>
      <c r="Y7" s="230">
        <f t="shared" si="9"/>
        <v>-15.53681921983349</v>
      </c>
      <c r="Z7" s="230">
        <f t="shared" si="13"/>
        <v>4.9382146066666763</v>
      </c>
    </row>
    <row r="8" spans="1:27" outlineLevel="1">
      <c r="A8" s="183" t="s">
        <v>773</v>
      </c>
      <c r="B8" s="279" t="s">
        <v>882</v>
      </c>
      <c r="C8" s="164">
        <v>0.24911886999999999</v>
      </c>
      <c r="D8" s="164">
        <v>0.26540514999999998</v>
      </c>
      <c r="E8" s="164">
        <v>0.47202771000000016</v>
      </c>
      <c r="F8" s="164">
        <v>1.07006914</v>
      </c>
      <c r="G8" s="164">
        <f t="shared" si="10"/>
        <v>2.0566208700000002</v>
      </c>
      <c r="H8" s="164">
        <v>0.25885729000000002</v>
      </c>
      <c r="I8" s="164">
        <v>0.2895104</v>
      </c>
      <c r="J8" s="164">
        <v>0.28828766</v>
      </c>
      <c r="K8" s="164">
        <v>0.28863981999999999</v>
      </c>
      <c r="L8" s="164">
        <f t="shared" si="11"/>
        <v>1.12529517</v>
      </c>
      <c r="M8" s="164">
        <v>0.28562873999999999</v>
      </c>
      <c r="N8" s="164">
        <v>0.34446822999999999</v>
      </c>
      <c r="O8" s="164">
        <v>0.32089748000000001</v>
      </c>
      <c r="P8" s="164">
        <v>0.33895159999999996</v>
      </c>
      <c r="Q8" s="164">
        <f t="shared" si="12"/>
        <v>1.28994605</v>
      </c>
      <c r="R8" s="164">
        <v>0.37858175999999938</v>
      </c>
      <c r="S8" s="164">
        <v>0.39389879000000005</v>
      </c>
      <c r="T8" s="164">
        <v>0.38802882</v>
      </c>
      <c r="V8" s="243">
        <f t="shared" si="7"/>
        <v>0.20919871355798736</v>
      </c>
      <c r="W8" s="243">
        <f t="shared" si="8"/>
        <v>-1.4902229072600193E-2</v>
      </c>
      <c r="Y8" s="230">
        <f t="shared" si="9"/>
        <v>6.7131339999999984E-2</v>
      </c>
      <c r="Z8" s="230">
        <f t="shared" si="13"/>
        <v>-5.8699700000000576E-3</v>
      </c>
    </row>
    <row r="9" spans="1:27">
      <c r="A9" s="304" t="s">
        <v>957</v>
      </c>
      <c r="B9" s="305" t="s">
        <v>966</v>
      </c>
      <c r="C9" s="170">
        <v>3.7946189593702138</v>
      </c>
      <c r="D9" s="170">
        <v>3.2723735433903185</v>
      </c>
      <c r="E9" s="170">
        <v>3.5471613414703889</v>
      </c>
      <c r="F9" s="170">
        <v>3.4827763954064603</v>
      </c>
      <c r="G9" s="170">
        <f t="shared" si="10"/>
        <v>14.096930239637382</v>
      </c>
      <c r="H9" s="170">
        <v>3.4902014242677488</v>
      </c>
      <c r="I9" s="170">
        <v>3.1868620644433325</v>
      </c>
      <c r="J9" s="170">
        <v>3.1672225994387202</v>
      </c>
      <c r="K9" s="170">
        <v>2.8098569915225817</v>
      </c>
      <c r="L9" s="170">
        <f t="shared" si="11"/>
        <v>12.654143079672382</v>
      </c>
      <c r="M9" s="170">
        <v>2.6240906945161289</v>
      </c>
      <c r="N9" s="170">
        <v>2.0691279767741921</v>
      </c>
      <c r="O9" s="170">
        <v>1.5624536657419401</v>
      </c>
      <c r="P9" s="170">
        <v>1.543446096451615</v>
      </c>
      <c r="Q9" s="170">
        <f t="shared" si="12"/>
        <v>7.7991184334838763</v>
      </c>
      <c r="R9" s="170">
        <v>1.5945502887322567</v>
      </c>
      <c r="S9" s="170">
        <v>1.28826948863871</v>
      </c>
      <c r="T9" s="170">
        <v>1.3805856056574941</v>
      </c>
      <c r="V9" s="242">
        <f t="shared" si="7"/>
        <v>-0.11639901014158072</v>
      </c>
      <c r="W9" s="242">
        <f>IFERROR(T9/S9-1,"NM")</f>
        <v>7.1659010659588684E-2</v>
      </c>
      <c r="Y9" s="229">
        <f t="shared" si="9"/>
        <v>-0.181868060084446</v>
      </c>
      <c r="Z9" s="229">
        <f t="shared" si="13"/>
        <v>9.2316117018784061E-2</v>
      </c>
    </row>
    <row r="10" spans="1:27">
      <c r="A10" s="184" t="s">
        <v>620</v>
      </c>
      <c r="B10" s="280" t="s">
        <v>749</v>
      </c>
      <c r="C10" s="165">
        <f t="shared" ref="C10:E10" si="14">SUM(C11:C12)</f>
        <v>7.5488169600000141</v>
      </c>
      <c r="D10" s="165">
        <f t="shared" si="14"/>
        <v>10.352579510000005</v>
      </c>
      <c r="E10" s="165">
        <f t="shared" si="14"/>
        <v>9.133327039999994</v>
      </c>
      <c r="F10" s="165">
        <v>9.3140250499999979</v>
      </c>
      <c r="G10" s="165">
        <f>SUM(G11:G12)</f>
        <v>36.348748560000011</v>
      </c>
      <c r="H10" s="165">
        <f t="shared" ref="H10" si="15">SUM(H11:H12)</f>
        <v>9.3650037000000381</v>
      </c>
      <c r="I10" s="165">
        <f t="shared" ref="I10" si="16">SUM(I11:I12)</f>
        <v>9.8129449591500162</v>
      </c>
      <c r="J10" s="165">
        <f t="shared" ref="J10:M10" si="17">SUM(J11:J12)</f>
        <v>9.6264929200000076</v>
      </c>
      <c r="K10" s="165">
        <f t="shared" si="17"/>
        <v>7.6032983400000012</v>
      </c>
      <c r="L10" s="165">
        <f>SUM(L11:L12)</f>
        <v>36.40773991915006</v>
      </c>
      <c r="M10" s="165">
        <f t="shared" si="17"/>
        <v>6.7460252600000317</v>
      </c>
      <c r="N10" s="165">
        <f t="shared" ref="N10:O10" si="18">SUM(N11:N12)</f>
        <v>6.6134565499748437</v>
      </c>
      <c r="O10" s="165">
        <f t="shared" si="18"/>
        <v>6.6448924399999854</v>
      </c>
      <c r="P10" s="165">
        <f t="shared" ref="P10:T10" si="19">SUM(P11:P12)</f>
        <v>5.623107669999996</v>
      </c>
      <c r="Q10" s="165">
        <f>SUM(Q11:Q12)</f>
        <v>25.627481919974855</v>
      </c>
      <c r="R10" s="165">
        <f t="shared" si="19"/>
        <v>6.0248114800000074</v>
      </c>
      <c r="S10" s="165">
        <f t="shared" si="19"/>
        <v>5.6002245999999989</v>
      </c>
      <c r="T10" s="165">
        <f t="shared" si="19"/>
        <v>7.6016971790476315</v>
      </c>
      <c r="V10" s="242">
        <f>IFERROR(T10/O10-1,"NM")</f>
        <v>0.14399100477353222</v>
      </c>
      <c r="W10" s="242">
        <f>IFERROR(T10/S10-1,"NM")</f>
        <v>0.35739148373578322</v>
      </c>
      <c r="Y10" s="229">
        <f>T10-O10</f>
        <v>0.95680473904764618</v>
      </c>
      <c r="Z10" s="229">
        <f>T10-S10</f>
        <v>2.0014725790476326</v>
      </c>
    </row>
    <row r="11" spans="1:27" outlineLevel="1">
      <c r="A11" s="185" t="s">
        <v>559</v>
      </c>
      <c r="B11" s="281" t="s">
        <v>680</v>
      </c>
      <c r="C11" s="171">
        <v>7.5488169600000141</v>
      </c>
      <c r="D11" s="171">
        <v>10.352579510000005</v>
      </c>
      <c r="E11" s="171">
        <v>9.133327039999994</v>
      </c>
      <c r="F11" s="171">
        <v>9.3140250499999979</v>
      </c>
      <c r="G11" s="171">
        <f>SUM(C11:F11)</f>
        <v>36.348748560000011</v>
      </c>
      <c r="H11" s="171">
        <v>9.3650037000000381</v>
      </c>
      <c r="I11" s="171">
        <v>9.8129449591500162</v>
      </c>
      <c r="J11" s="171">
        <v>9.6264929200000076</v>
      </c>
      <c r="K11" s="171">
        <v>7.6032983400000012</v>
      </c>
      <c r="L11" s="171">
        <f>SUM(H11:K11)</f>
        <v>36.40773991915006</v>
      </c>
      <c r="M11" s="171">
        <v>6.7460252600000317</v>
      </c>
      <c r="N11" s="171">
        <v>6.6134565499748437</v>
      </c>
      <c r="O11" s="171">
        <v>6.6448924399999854</v>
      </c>
      <c r="P11" s="171">
        <v>5.623107669999996</v>
      </c>
      <c r="Q11" s="171">
        <f>SUM(M11:P11)</f>
        <v>25.627481919974855</v>
      </c>
      <c r="R11" s="171">
        <v>6.0248114800000074</v>
      </c>
      <c r="S11" s="171">
        <v>5.6002245999999989</v>
      </c>
      <c r="T11" s="171">
        <v>7.6016971790476315</v>
      </c>
      <c r="V11" s="243">
        <f>IFERROR(T11/O11-1,"NM")</f>
        <v>0.14399100477353222</v>
      </c>
      <c r="W11" s="243">
        <f>IFERROR(T11/S11-1,"NM")</f>
        <v>0.35739148373578322</v>
      </c>
      <c r="Y11" s="230">
        <f>T11-O11</f>
        <v>0.95680473904764618</v>
      </c>
      <c r="Z11" s="230">
        <f>T11-S11</f>
        <v>2.0014725790476326</v>
      </c>
    </row>
    <row r="12" spans="1:27" outlineLevel="1">
      <c r="A12" s="185" t="s">
        <v>560</v>
      </c>
      <c r="B12" s="281" t="s">
        <v>681</v>
      </c>
      <c r="C12" s="171"/>
      <c r="D12" s="171"/>
      <c r="E12" s="171"/>
      <c r="F12" s="171"/>
      <c r="G12" s="171">
        <f>SUM(C12:F12)</f>
        <v>0</v>
      </c>
      <c r="H12" s="171"/>
      <c r="I12" s="171"/>
      <c r="J12" s="171"/>
      <c r="K12" s="171"/>
      <c r="L12" s="171">
        <f>SUM(H12:K12)</f>
        <v>0</v>
      </c>
      <c r="M12" s="171"/>
      <c r="N12" s="171"/>
      <c r="O12" s="171"/>
      <c r="P12" s="171"/>
      <c r="Q12" s="171">
        <f>SUM(M12:P12)</f>
        <v>0</v>
      </c>
      <c r="R12" s="171">
        <v>0</v>
      </c>
      <c r="S12" s="171">
        <v>0</v>
      </c>
      <c r="T12" s="171">
        <v>0</v>
      </c>
      <c r="V12" s="243" t="str">
        <f>IFERROR(T12/O12-1,"NM")</f>
        <v>NM</v>
      </c>
      <c r="W12" s="243" t="str">
        <f>IFERROR(T12/S12-1,"NM")</f>
        <v>NM</v>
      </c>
      <c r="Y12" s="230">
        <f>T12-O12</f>
        <v>0</v>
      </c>
      <c r="Z12" s="230">
        <f>T12-S12</f>
        <v>0</v>
      </c>
    </row>
    <row r="13" spans="1:27">
      <c r="A13" s="184" t="s">
        <v>46</v>
      </c>
      <c r="B13" s="280" t="s">
        <v>47</v>
      </c>
      <c r="C13" s="170">
        <v>4.6273938044999996</v>
      </c>
      <c r="D13" s="170">
        <v>4.5698941740000016</v>
      </c>
      <c r="E13" s="170">
        <v>5.1616173069999798</v>
      </c>
      <c r="F13" s="170">
        <v>11.687094749999991</v>
      </c>
      <c r="G13" s="170">
        <f t="shared" si="10"/>
        <v>26.046000035499972</v>
      </c>
      <c r="H13" s="170">
        <v>5.6036184500000026</v>
      </c>
      <c r="I13" s="170">
        <v>3.2361192200000009</v>
      </c>
      <c r="J13" s="170">
        <v>5.6463359400000011</v>
      </c>
      <c r="K13" s="170">
        <v>4.9254264700000014</v>
      </c>
      <c r="L13" s="170">
        <f t="shared" si="11"/>
        <v>19.411500080000007</v>
      </c>
      <c r="M13" s="170">
        <v>3.921676719999994</v>
      </c>
      <c r="N13" s="170">
        <v>4.3395822000004358</v>
      </c>
      <c r="O13" s="170">
        <v>3.3763574800000011</v>
      </c>
      <c r="P13" s="170">
        <v>6.308440850000002</v>
      </c>
      <c r="Q13" s="170">
        <f t="shared" si="12"/>
        <v>17.946057250000433</v>
      </c>
      <c r="R13" s="170">
        <v>6.0248114800000074</v>
      </c>
      <c r="S13" s="170">
        <v>3.345862149999999</v>
      </c>
      <c r="T13" s="170">
        <v>3.2983846300000002</v>
      </c>
      <c r="V13" s="242">
        <f t="shared" si="7"/>
        <v>-2.3093777972823193E-2</v>
      </c>
      <c r="W13" s="242">
        <f t="shared" si="8"/>
        <v>-1.4189921123916815E-2</v>
      </c>
      <c r="Y13" s="229">
        <f t="shared" si="9"/>
        <v>-7.7972850000000982E-2</v>
      </c>
      <c r="Z13" s="229">
        <f t="shared" si="13"/>
        <v>-4.747751999999883E-2</v>
      </c>
    </row>
    <row r="14" spans="1:27">
      <c r="A14" s="186" t="s">
        <v>933</v>
      </c>
      <c r="B14" s="282" t="s">
        <v>933</v>
      </c>
      <c r="C14" s="172">
        <v>25.345642139999995</v>
      </c>
      <c r="D14" s="172">
        <v>23.002647469999999</v>
      </c>
      <c r="E14" s="172">
        <v>19.046648249999997</v>
      </c>
      <c r="F14" s="172">
        <v>18.975886750000001</v>
      </c>
      <c r="G14" s="172">
        <f t="shared" si="10"/>
        <v>86.37082461</v>
      </c>
      <c r="H14" s="172">
        <v>20.6272722</v>
      </c>
      <c r="I14" s="172">
        <v>21.177719869999997</v>
      </c>
      <c r="J14" s="172">
        <v>22.773993349999998</v>
      </c>
      <c r="K14" s="172">
        <v>23.40246681</v>
      </c>
      <c r="L14" s="172">
        <f>SUM(H14:K14)</f>
        <v>87.981452230000002</v>
      </c>
      <c r="M14" s="172">
        <v>24.532954779999997</v>
      </c>
      <c r="N14" s="172">
        <v>26.645923710000002</v>
      </c>
      <c r="O14" s="172">
        <v>25.40126038</v>
      </c>
      <c r="P14" s="172">
        <v>22.45718875</v>
      </c>
      <c r="Q14" s="172">
        <f>SUM(M14:P14)</f>
        <v>99.037327619999999</v>
      </c>
      <c r="R14" s="172">
        <v>20.547106229999997</v>
      </c>
      <c r="S14" s="172">
        <v>19.339318300000002</v>
      </c>
      <c r="T14" s="172">
        <v>19.839960420000001</v>
      </c>
      <c r="V14" s="242">
        <f t="shared" si="7"/>
        <v>-0.21893795334576227</v>
      </c>
      <c r="W14" s="242">
        <f t="shared" si="8"/>
        <v>2.5887268218756088E-2</v>
      </c>
      <c r="Y14" s="229">
        <f t="shared" si="9"/>
        <v>-5.5612999599999995</v>
      </c>
      <c r="Z14" s="229">
        <f t="shared" si="13"/>
        <v>0.50064211999999841</v>
      </c>
    </row>
    <row r="15" spans="1:27">
      <c r="A15" s="187" t="s">
        <v>562</v>
      </c>
      <c r="B15" s="283" t="s">
        <v>750</v>
      </c>
      <c r="C15" s="166">
        <f>SUM(C14,C10,C13,C3)</f>
        <v>544.87132061441071</v>
      </c>
      <c r="D15" s="166">
        <f>SUM(D14,D10,D13,D3)</f>
        <v>530.26936190684148</v>
      </c>
      <c r="E15" s="166">
        <f>SUM(E14,E10,E13,E3)</f>
        <v>549.22279832996628</v>
      </c>
      <c r="F15" s="166">
        <f>SUM(F14,F10,F13,F3)</f>
        <v>502.38407422766483</v>
      </c>
      <c r="G15" s="166">
        <f>SUM(G14,G10,G13,G3)</f>
        <v>2126.7475550788831</v>
      </c>
      <c r="H15" s="166">
        <f>SUM(H14,H10,H13,H3)</f>
        <v>495.48799435896973</v>
      </c>
      <c r="I15" s="166">
        <f>SUM(I14,I10,I13,I3)</f>
        <v>470.31172301398732</v>
      </c>
      <c r="J15" s="166">
        <f>SUM(J14,J10,J13,J3)</f>
        <v>478.79775588613103</v>
      </c>
      <c r="K15" s="166">
        <f>SUM(K14,K10,K13,K3)</f>
        <v>446.92998095454925</v>
      </c>
      <c r="L15" s="166">
        <f>SUM(L14,L10,L13,L3)</f>
        <v>1891.5274542136372</v>
      </c>
      <c r="M15" s="166">
        <f>SUM(M14,M10,M13,M3)</f>
        <v>435.74487701587617</v>
      </c>
      <c r="N15" s="166">
        <f>SUM(N14,N10,N13,N3)</f>
        <v>432.03644855026687</v>
      </c>
      <c r="O15" s="166">
        <f>SUM(O14,O10,O13,O3)</f>
        <v>424.21055489649859</v>
      </c>
      <c r="P15" s="166">
        <f>SUM(P14,P10,P13,P3)</f>
        <v>416.98367638457933</v>
      </c>
      <c r="Q15" s="166">
        <f>SUM(Q14,Q10,Q13,Q3)</f>
        <v>1708.975556847221</v>
      </c>
      <c r="R15" s="166">
        <f>SUM(R14,R10,R13,R3)</f>
        <v>402.04596013402175</v>
      </c>
      <c r="S15" s="166">
        <f>SUM(S14,S10,S13,S3)</f>
        <v>385.49961832500304</v>
      </c>
      <c r="T15" s="166">
        <f>SUM(T14,T10,T13,T3)</f>
        <v>403.96850110416597</v>
      </c>
      <c r="V15" s="242">
        <f t="shared" si="7"/>
        <v>-4.7716997039999209E-2</v>
      </c>
      <c r="W15" s="242">
        <f t="shared" si="8"/>
        <v>4.7908952178500996E-2</v>
      </c>
      <c r="Y15" s="229">
        <f t="shared" si="9"/>
        <v>-20.242053792332626</v>
      </c>
      <c r="Z15" s="229">
        <f t="shared" si="13"/>
        <v>18.468882779162925</v>
      </c>
    </row>
    <row r="16" spans="1:27">
      <c r="A16" s="188" t="s">
        <v>774</v>
      </c>
      <c r="B16" s="284" t="s">
        <v>776</v>
      </c>
      <c r="C16" s="171">
        <v>-42.096298339999997</v>
      </c>
      <c r="D16" s="171">
        <v>-40.954953130000007</v>
      </c>
      <c r="E16" s="171">
        <v>-41.705331190000017</v>
      </c>
      <c r="F16" s="171">
        <v>-35.375566169999999</v>
      </c>
      <c r="G16" s="171">
        <f t="shared" si="10"/>
        <v>-160.13214883000001</v>
      </c>
      <c r="H16" s="171">
        <v>-37.924795389999993</v>
      </c>
      <c r="I16" s="171">
        <v>-35.174226600000019</v>
      </c>
      <c r="J16" s="171">
        <v>-35.56271315999998</v>
      </c>
      <c r="K16" s="171">
        <v>-32.471381690000001</v>
      </c>
      <c r="L16" s="171">
        <f t="shared" si="11"/>
        <v>-141.13311684000001</v>
      </c>
      <c r="M16" s="171">
        <v>-31.999898809999994</v>
      </c>
      <c r="N16" s="171">
        <v>-33.230552030000013</v>
      </c>
      <c r="O16" s="171">
        <v>-30.53456301000001</v>
      </c>
      <c r="P16" s="171">
        <v>-31.685116669999992</v>
      </c>
      <c r="Q16" s="171">
        <f t="shared" si="12"/>
        <v>-127.45013052000002</v>
      </c>
      <c r="R16" s="171">
        <v>-30.921843979999991</v>
      </c>
      <c r="S16" s="171">
        <v>-28.250401959999913</v>
      </c>
      <c r="T16" s="171">
        <v>-31.36534527000002</v>
      </c>
      <c r="V16" s="243">
        <f t="shared" si="7"/>
        <v>2.7207930230667809E-2</v>
      </c>
      <c r="W16" s="243">
        <f t="shared" si="8"/>
        <v>0.11026191111937433</v>
      </c>
      <c r="Y16" s="230">
        <f t="shared" si="9"/>
        <v>-0.8307822600000101</v>
      </c>
      <c r="Z16" s="230">
        <f t="shared" si="13"/>
        <v>-3.1149433100001076</v>
      </c>
    </row>
    <row r="17" spans="1:28" ht="18" thickBot="1">
      <c r="A17" s="188" t="s">
        <v>775</v>
      </c>
      <c r="B17" s="284" t="s">
        <v>777</v>
      </c>
      <c r="C17" s="171">
        <v>-0.56707314999999991</v>
      </c>
      <c r="D17" s="171">
        <v>-0.26760079000000003</v>
      </c>
      <c r="E17" s="171">
        <v>-0.42388854000000004</v>
      </c>
      <c r="F17" s="171">
        <v>-0.18402124</v>
      </c>
      <c r="G17" s="171">
        <f t="shared" si="10"/>
        <v>-1.44258372</v>
      </c>
      <c r="H17" s="171">
        <v>-0.21486057000000003</v>
      </c>
      <c r="I17" s="171">
        <v>-0.16696654</v>
      </c>
      <c r="J17" s="171">
        <v>-6.6375200000000009E-2</v>
      </c>
      <c r="K17" s="171">
        <v>-3.9218840000000005E-2</v>
      </c>
      <c r="L17" s="171">
        <f>SUM(H17:K17)</f>
        <v>-0.48742115000000008</v>
      </c>
      <c r="M17" s="171">
        <v>-2.815206E-2</v>
      </c>
      <c r="N17" s="171">
        <v>-5.3394700000000003E-2</v>
      </c>
      <c r="O17" s="171">
        <v>-6.5797809999999998E-2</v>
      </c>
      <c r="P17" s="171">
        <v>-0.88592425000000019</v>
      </c>
      <c r="Q17" s="171">
        <f>SUM(M17:P17)</f>
        <v>-1.0332688200000002</v>
      </c>
      <c r="R17" s="171">
        <v>-3.9790510000000001E-2</v>
      </c>
      <c r="S17" s="171">
        <v>-5.9100970000000003E-2</v>
      </c>
      <c r="T17" s="171">
        <v>-4.9304300000000004E-3</v>
      </c>
      <c r="V17" s="243">
        <f t="shared" si="7"/>
        <v>-0.92506695891550184</v>
      </c>
      <c r="W17" s="243">
        <f t="shared" si="8"/>
        <v>-0.91657615771788514</v>
      </c>
      <c r="Y17" s="230">
        <f t="shared" si="9"/>
        <v>6.0867379999999999E-2</v>
      </c>
      <c r="Z17" s="230">
        <f t="shared" si="13"/>
        <v>5.4170540000000003E-2</v>
      </c>
    </row>
    <row r="18" spans="1:28" ht="18" thickBot="1">
      <c r="A18" s="189" t="s">
        <v>601</v>
      </c>
      <c r="B18" s="189" t="s">
        <v>751</v>
      </c>
      <c r="C18" s="200">
        <f t="shared" ref="C18:E18" si="20">SUM(C15:C17)</f>
        <v>502.20794912441073</v>
      </c>
      <c r="D18" s="200">
        <f t="shared" si="20"/>
        <v>489.04680798684143</v>
      </c>
      <c r="E18" s="200">
        <f t="shared" si="20"/>
        <v>507.09357859996624</v>
      </c>
      <c r="F18" s="200">
        <f>SUM(F15:F17)</f>
        <v>466.82448681766482</v>
      </c>
      <c r="G18" s="200">
        <f t="shared" ref="G18" si="21">SUM(G15:G17)</f>
        <v>1965.1728225288832</v>
      </c>
      <c r="H18" s="200">
        <f t="shared" ref="H18:M18" si="22">SUM(H15:H17)</f>
        <v>457.34833839896976</v>
      </c>
      <c r="I18" s="200">
        <f t="shared" si="22"/>
        <v>434.97052987398735</v>
      </c>
      <c r="J18" s="200">
        <f t="shared" si="22"/>
        <v>443.16866752613106</v>
      </c>
      <c r="K18" s="200">
        <f t="shared" si="22"/>
        <v>414.41938042454927</v>
      </c>
      <c r="L18" s="200">
        <f t="shared" si="22"/>
        <v>1749.9069162236372</v>
      </c>
      <c r="M18" s="200">
        <f t="shared" si="22"/>
        <v>403.71682614587615</v>
      </c>
      <c r="N18" s="200">
        <f t="shared" ref="N18:O18" si="23">SUM(N15:N17)</f>
        <v>398.75250182026684</v>
      </c>
      <c r="O18" s="200">
        <f t="shared" si="23"/>
        <v>393.6101940764986</v>
      </c>
      <c r="P18" s="200">
        <f t="shared" ref="P18:T18" si="24">SUM(P15:P17)</f>
        <v>384.4126354645793</v>
      </c>
      <c r="Q18" s="200">
        <f t="shared" si="24"/>
        <v>1580.4921575072208</v>
      </c>
      <c r="R18" s="200">
        <f t="shared" si="24"/>
        <v>371.08432564402176</v>
      </c>
      <c r="S18" s="200">
        <f t="shared" si="24"/>
        <v>357.19011539500315</v>
      </c>
      <c r="T18" s="200">
        <f t="shared" si="24"/>
        <v>372.59822540416593</v>
      </c>
      <c r="U18" s="106"/>
      <c r="V18" s="244">
        <f t="shared" si="7"/>
        <v>-5.3382684159468119E-2</v>
      </c>
      <c r="W18" s="244">
        <f t="shared" si="8"/>
        <v>4.3137000003831361E-2</v>
      </c>
      <c r="Y18" s="231">
        <f t="shared" si="9"/>
        <v>-21.011968672332671</v>
      </c>
      <c r="Z18" s="231">
        <f t="shared" si="13"/>
        <v>15.408110009162783</v>
      </c>
      <c r="AB18" s="288"/>
    </row>
    <row r="19" spans="1:28">
      <c r="A19" s="257" t="s">
        <v>602</v>
      </c>
      <c r="B19" s="257" t="s">
        <v>752</v>
      </c>
      <c r="C19" s="258">
        <f t="shared" ref="C19:F19" si="25">C18+C22</f>
        <v>399.52363946441068</v>
      </c>
      <c r="D19" s="258">
        <f t="shared" si="25"/>
        <v>386.96174777684149</v>
      </c>
      <c r="E19" s="258">
        <f t="shared" si="25"/>
        <v>404.50256092996631</v>
      </c>
      <c r="F19" s="258">
        <f t="shared" si="25"/>
        <v>373.99662284766487</v>
      </c>
      <c r="G19" s="258">
        <f t="shared" si="10"/>
        <v>1564.9845710188833</v>
      </c>
      <c r="H19" s="258">
        <f>H18+H22</f>
        <v>364.13803931897013</v>
      </c>
      <c r="I19" s="258">
        <f>I18+I22</f>
        <v>344.08526604398747</v>
      </c>
      <c r="J19" s="258">
        <f>J18+J22</f>
        <v>354.74879999613114</v>
      </c>
      <c r="K19" s="258">
        <f>K18+K22</f>
        <v>317.97186578454932</v>
      </c>
      <c r="L19" s="258">
        <f t="shared" si="11"/>
        <v>1380.943971143638</v>
      </c>
      <c r="M19" s="258">
        <f>M18+M22</f>
        <v>328.26997052587615</v>
      </c>
      <c r="N19" s="258">
        <f>N18+N22</f>
        <v>329.63780085026684</v>
      </c>
      <c r="O19" s="258">
        <f>O18+O22</f>
        <v>328.23417038649853</v>
      </c>
      <c r="P19" s="258">
        <f>P18+P22</f>
        <v>328.02938810457931</v>
      </c>
      <c r="Q19" s="258">
        <f t="shared" si="12"/>
        <v>1314.1713298672209</v>
      </c>
      <c r="R19" s="258">
        <f>R18+R22</f>
        <v>320.36096020402181</v>
      </c>
      <c r="S19" s="258">
        <f>S18+S22</f>
        <v>307.88932242500312</v>
      </c>
      <c r="T19" s="258">
        <f>T18+T22</f>
        <v>320.34358428416601</v>
      </c>
      <c r="V19" s="245">
        <f t="shared" si="7"/>
        <v>-2.4039502325553963E-2</v>
      </c>
      <c r="W19" s="245">
        <f t="shared" si="8"/>
        <v>4.0450450704397456E-2</v>
      </c>
      <c r="Y19" s="238">
        <f t="shared" si="9"/>
        <v>-7.8905861023325201</v>
      </c>
      <c r="Z19" s="238">
        <f t="shared" si="13"/>
        <v>12.454261859162898</v>
      </c>
    </row>
    <row r="20" spans="1:28" ht="18" thickBot="1">
      <c r="A20" s="255" t="s">
        <v>857</v>
      </c>
      <c r="B20" s="255" t="s">
        <v>858</v>
      </c>
      <c r="C20" s="256">
        <f t="shared" ref="C20:G20" si="26">C19/C18</f>
        <v>0.79553428049271613</v>
      </c>
      <c r="D20" s="256">
        <f t="shared" si="26"/>
        <v>0.79125707694477643</v>
      </c>
      <c r="E20" s="256">
        <f t="shared" si="26"/>
        <v>0.79768819405435332</v>
      </c>
      <c r="F20" s="256">
        <f t="shared" si="26"/>
        <v>0.80115039679515088</v>
      </c>
      <c r="G20" s="256">
        <f t="shared" si="26"/>
        <v>0.79635976697712652</v>
      </c>
      <c r="H20" s="256">
        <f t="shared" ref="H20:I20" si="27">H19/H18</f>
        <v>0.79619407953618226</v>
      </c>
      <c r="I20" s="256">
        <f t="shared" si="27"/>
        <v>0.7910542034736705</v>
      </c>
      <c r="J20" s="256">
        <f t="shared" ref="J20:L20" si="28">J19/J18</f>
        <v>0.80048258369983627</v>
      </c>
      <c r="K20" s="256">
        <f t="shared" si="28"/>
        <v>0.76727074264433548</v>
      </c>
      <c r="L20" s="256">
        <f t="shared" si="28"/>
        <v>0.78915281626737344</v>
      </c>
      <c r="M20" s="256">
        <f t="shared" ref="M20:N20" si="29">M19/M18</f>
        <v>0.81311936799795759</v>
      </c>
      <c r="N20" s="256">
        <f t="shared" si="29"/>
        <v>0.82667268379634473</v>
      </c>
      <c r="O20" s="256">
        <f t="shared" ref="O20:Q20" si="30">O19/O18</f>
        <v>0.83390668058435968</v>
      </c>
      <c r="P20" s="256">
        <f t="shared" si="30"/>
        <v>0.85332623811426389</v>
      </c>
      <c r="Q20" s="256">
        <f t="shared" si="30"/>
        <v>0.83149500212639738</v>
      </c>
      <c r="R20" s="256">
        <f>R19/R18</f>
        <v>0.86331040700258932</v>
      </c>
      <c r="S20" s="256">
        <f>S19/S18</f>
        <v>0.86197604344263523</v>
      </c>
      <c r="T20" s="256">
        <f>T19/T18</f>
        <v>0.85975606549570094</v>
      </c>
      <c r="U20" s="224"/>
      <c r="V20" s="307">
        <f t="shared" si="7"/>
        <v>3.0997934796765714E-2</v>
      </c>
      <c r="W20" s="307">
        <f t="shared" si="8"/>
        <v>-2.5754520254043234E-3</v>
      </c>
      <c r="X20" s="236"/>
      <c r="Y20" s="237">
        <f t="shared" si="9"/>
        <v>2.5849384911341255E-2</v>
      </c>
      <c r="Z20" s="237">
        <f t="shared" si="13"/>
        <v>-2.2199779469342928E-3</v>
      </c>
    </row>
    <row r="21" spans="1:28" ht="18" thickBot="1">
      <c r="A21" s="189" t="s">
        <v>942</v>
      </c>
      <c r="B21" s="189" t="s">
        <v>943</v>
      </c>
      <c r="C21" s="173">
        <f>C22+C29+C36+C43</f>
        <v>-249.40675993000002</v>
      </c>
      <c r="D21" s="173">
        <f t="shared" ref="D21:J21" si="31">D22+D29+D36+D43</f>
        <v>-254.88885542999995</v>
      </c>
      <c r="E21" s="173">
        <f t="shared" si="31"/>
        <v>-272.39615803999999</v>
      </c>
      <c r="F21" s="173">
        <f t="shared" si="31"/>
        <v>-251.35203466000002</v>
      </c>
      <c r="G21" s="173">
        <f t="shared" si="31"/>
        <v>-1028.0438080600002</v>
      </c>
      <c r="H21" s="173">
        <f t="shared" si="31"/>
        <v>-248.9691507199995</v>
      </c>
      <c r="I21" s="173">
        <f t="shared" si="31"/>
        <v>-240.16364969999975</v>
      </c>
      <c r="J21" s="173">
        <f t="shared" si="31"/>
        <v>-243.36421682999975</v>
      </c>
      <c r="K21" s="173">
        <f t="shared" ref="K21" si="32">K22+K29+K36+K43</f>
        <v>-244.72778619000002</v>
      </c>
      <c r="L21" s="173">
        <f t="shared" ref="L21:T21" si="33">L22+L29+L36+L43</f>
        <v>-977.22480343999905</v>
      </c>
      <c r="M21" s="173">
        <f t="shared" si="33"/>
        <v>-215.06281186999999</v>
      </c>
      <c r="N21" s="173">
        <f t="shared" si="33"/>
        <v>-217.77414523999988</v>
      </c>
      <c r="O21" s="173">
        <f t="shared" si="33"/>
        <v>-221.56921171000016</v>
      </c>
      <c r="P21" s="173">
        <f t="shared" si="33"/>
        <v>-245.77482652000009</v>
      </c>
      <c r="Q21" s="173">
        <f t="shared" si="33"/>
        <v>-900.18099533999998</v>
      </c>
      <c r="R21" s="173">
        <f t="shared" si="33"/>
        <v>-224.65357187000004</v>
      </c>
      <c r="S21" s="173">
        <f>S22+S29+S36+S43</f>
        <v>-210.98925057000005</v>
      </c>
      <c r="T21" s="173">
        <f t="shared" si="33"/>
        <v>-228.35221962999995</v>
      </c>
      <c r="U21" s="106"/>
      <c r="V21" s="244">
        <f t="shared" si="7"/>
        <v>3.0613494842765876E-2</v>
      </c>
      <c r="W21" s="244">
        <f t="shared" si="8"/>
        <v>8.229314532893417E-2</v>
      </c>
      <c r="Y21" s="231">
        <f t="shared" si="9"/>
        <v>-6.7830079199997897</v>
      </c>
      <c r="Z21" s="231">
        <f t="shared" si="13"/>
        <v>-17.362969059999898</v>
      </c>
    </row>
    <row r="22" spans="1:28">
      <c r="A22" s="190" t="s">
        <v>622</v>
      </c>
      <c r="B22" s="190" t="s">
        <v>129</v>
      </c>
      <c r="C22" s="174">
        <f>SUM(C23:C28)</f>
        <v>-102.68430966000004</v>
      </c>
      <c r="D22" s="174">
        <f t="shared" ref="D22:E22" si="34">SUM(D23:D28)</f>
        <v>-102.08506020999992</v>
      </c>
      <c r="E22" s="174">
        <f t="shared" si="34"/>
        <v>-102.59101766999993</v>
      </c>
      <c r="F22" s="174">
        <f t="shared" ref="F22" si="35">SUM(F23:F28)</f>
        <v>-92.827863969999953</v>
      </c>
      <c r="G22" s="174">
        <f t="shared" ref="G22:H22" si="36">SUM(G23:G28)</f>
        <v>-400.18825150999987</v>
      </c>
      <c r="H22" s="174">
        <f t="shared" si="36"/>
        <v>-93.210299079999643</v>
      </c>
      <c r="I22" s="174">
        <f t="shared" ref="I22:K22" si="37">SUM(I23:I28)</f>
        <v>-90.885263829999857</v>
      </c>
      <c r="J22" s="174">
        <f t="shared" si="37"/>
        <v>-88.419867529999905</v>
      </c>
      <c r="K22" s="174">
        <f t="shared" si="37"/>
        <v>-96.447514639999937</v>
      </c>
      <c r="L22" s="174">
        <f t="shared" ref="L22:T22" si="38">SUM(L23:L28)</f>
        <v>-368.96294507999937</v>
      </c>
      <c r="M22" s="174">
        <f t="shared" si="38"/>
        <v>-75.446855620000036</v>
      </c>
      <c r="N22" s="174">
        <f t="shared" si="38"/>
        <v>-69.114700969999987</v>
      </c>
      <c r="O22" s="174">
        <f t="shared" si="38"/>
        <v>-65.376023690000082</v>
      </c>
      <c r="P22" s="174">
        <f t="shared" si="38"/>
        <v>-56.38324735999997</v>
      </c>
      <c r="Q22" s="174">
        <f t="shared" si="38"/>
        <v>-266.32082764000006</v>
      </c>
      <c r="R22" s="174">
        <f t="shared" si="38"/>
        <v>-50.723365439999952</v>
      </c>
      <c r="S22" s="174">
        <f t="shared" si="38"/>
        <v>-49.300792970000039</v>
      </c>
      <c r="T22" s="174">
        <f t="shared" si="38"/>
        <v>-52.254641119999924</v>
      </c>
      <c r="V22" s="242">
        <f t="shared" si="7"/>
        <v>-0.20070634201032334</v>
      </c>
      <c r="W22" s="242">
        <f t="shared" si="8"/>
        <v>5.9914820270686731E-2</v>
      </c>
      <c r="Y22" s="229">
        <f t="shared" si="9"/>
        <v>13.121382570000158</v>
      </c>
      <c r="Z22" s="229">
        <f t="shared" si="13"/>
        <v>-2.9538481499998852</v>
      </c>
    </row>
    <row r="23" spans="1:28" hidden="1" outlineLevel="1">
      <c r="A23" s="191" t="s">
        <v>778</v>
      </c>
      <c r="B23" s="191" t="s">
        <v>780</v>
      </c>
      <c r="C23" s="175">
        <v>-33.603197220000041</v>
      </c>
      <c r="D23" s="175">
        <v>-31.441823299999946</v>
      </c>
      <c r="E23" s="175">
        <v>-30.724291749999935</v>
      </c>
      <c r="F23" s="175">
        <v>-29.258157489999981</v>
      </c>
      <c r="G23" s="175">
        <f t="shared" si="10"/>
        <v>-125.02746975999989</v>
      </c>
      <c r="H23" s="175">
        <v>-29.534848469999655</v>
      </c>
      <c r="I23" s="175">
        <v>-32.480647109999801</v>
      </c>
      <c r="J23" s="175">
        <v>-31.529974599999907</v>
      </c>
      <c r="K23" s="175">
        <v>-27.418893209999961</v>
      </c>
      <c r="L23" s="175">
        <f t="shared" si="11"/>
        <v>-120.96436338999932</v>
      </c>
      <c r="M23" s="175">
        <v>-22.303512849999986</v>
      </c>
      <c r="N23" s="175">
        <v>-22.478412629999998</v>
      </c>
      <c r="O23" s="175">
        <v>-24.673151510000046</v>
      </c>
      <c r="P23" s="175">
        <v>-20.129882389999974</v>
      </c>
      <c r="Q23" s="175">
        <f t="shared" si="12"/>
        <v>-89.584959380000015</v>
      </c>
      <c r="R23" s="175">
        <v>-21.351165489999964</v>
      </c>
      <c r="S23" s="175">
        <v>-21.689768420000021</v>
      </c>
      <c r="T23" s="175">
        <v>-22.033356519999948</v>
      </c>
      <c r="V23" s="243">
        <f t="shared" si="7"/>
        <v>-0.10699058808641393</v>
      </c>
      <c r="W23" s="243">
        <f t="shared" si="8"/>
        <v>1.5841022059189358E-2</v>
      </c>
      <c r="Y23" s="230">
        <f t="shared" si="9"/>
        <v>2.6397949900000981</v>
      </c>
      <c r="Z23" s="230">
        <f t="shared" si="13"/>
        <v>-0.34358809999992701</v>
      </c>
    </row>
    <row r="24" spans="1:28" hidden="1" outlineLevel="1">
      <c r="A24" s="191" t="s">
        <v>603</v>
      </c>
      <c r="B24" s="191" t="s">
        <v>754</v>
      </c>
      <c r="C24" s="175">
        <v>-28.089698420000001</v>
      </c>
      <c r="D24" s="175">
        <v>-27.022837280000005</v>
      </c>
      <c r="E24" s="175">
        <v>-28.772714829999998</v>
      </c>
      <c r="F24" s="175">
        <v>-22.043311989999999</v>
      </c>
      <c r="G24" s="175">
        <f t="shared" si="10"/>
        <v>-105.92856252000001</v>
      </c>
      <c r="H24" s="175">
        <v>-22.469786079999992</v>
      </c>
      <c r="I24" s="175">
        <v>-22.216343620000057</v>
      </c>
      <c r="J24" s="175">
        <v>-17.543927880000037</v>
      </c>
      <c r="K24" s="175">
        <v>-19.711998150000028</v>
      </c>
      <c r="L24" s="175">
        <f t="shared" si="11"/>
        <v>-81.942055730000121</v>
      </c>
      <c r="M24" s="175">
        <v>-15.32494671000002</v>
      </c>
      <c r="N24" s="175">
        <v>-15.340396170000002</v>
      </c>
      <c r="O24" s="175">
        <v>-14.65612685</v>
      </c>
      <c r="P24" s="175">
        <v>-14.044895109999999</v>
      </c>
      <c r="Q24" s="175">
        <f t="shared" si="12"/>
        <v>-59.366364840000017</v>
      </c>
      <c r="R24" s="175">
        <v>-8.171821679999999</v>
      </c>
      <c r="S24" s="175">
        <v>-6.8877391300000008</v>
      </c>
      <c r="T24" s="175">
        <v>-7.9439954400000019</v>
      </c>
      <c r="V24" s="243">
        <f t="shared" si="7"/>
        <v>-0.45797443476684963</v>
      </c>
      <c r="W24" s="243">
        <f t="shared" si="8"/>
        <v>0.15335312358149666</v>
      </c>
      <c r="Y24" s="230">
        <f t="shared" si="9"/>
        <v>6.7121314099999978</v>
      </c>
      <c r="Z24" s="230">
        <f t="shared" si="13"/>
        <v>-1.0562563100000011</v>
      </c>
    </row>
    <row r="25" spans="1:28" hidden="1" outlineLevel="1">
      <c r="A25" s="191" t="s">
        <v>617</v>
      </c>
      <c r="B25" s="191" t="s">
        <v>781</v>
      </c>
      <c r="C25" s="175">
        <v>-2.357122229999999</v>
      </c>
      <c r="D25" s="175">
        <v>-3.3284502699999976</v>
      </c>
      <c r="E25" s="175">
        <v>-2.1164628800000003</v>
      </c>
      <c r="F25" s="175">
        <v>-2.0075363799999968</v>
      </c>
      <c r="G25" s="175">
        <f t="shared" si="10"/>
        <v>-9.8095717599999936</v>
      </c>
      <c r="H25" s="175">
        <v>-1.6063407600000004</v>
      </c>
      <c r="I25" s="175">
        <v>-1.2761568700000008</v>
      </c>
      <c r="J25" s="175">
        <v>-1.1204928499999993</v>
      </c>
      <c r="K25" s="175">
        <v>-0.86062913000000008</v>
      </c>
      <c r="L25" s="175">
        <f t="shared" si="11"/>
        <v>-4.8636196100000015</v>
      </c>
      <c r="M25" s="175">
        <v>-0.43735901999999882</v>
      </c>
      <c r="N25" s="175">
        <v>-0.22240623999999998</v>
      </c>
      <c r="O25" s="175">
        <v>-0.15311788999999992</v>
      </c>
      <c r="P25" s="175">
        <v>-0.16204450999999995</v>
      </c>
      <c r="Q25" s="175">
        <f t="shared" si="12"/>
        <v>-0.97492765999999864</v>
      </c>
      <c r="R25" s="175">
        <v>-0.11808074999999998</v>
      </c>
      <c r="S25" s="175">
        <v>-9.2495440000000026E-2</v>
      </c>
      <c r="T25" s="175">
        <v>-3.6785529999999976E-2</v>
      </c>
      <c r="V25" s="243">
        <f t="shared" si="7"/>
        <v>-0.75975681221835023</v>
      </c>
      <c r="W25" s="243">
        <f t="shared" si="8"/>
        <v>-0.60229898900962076</v>
      </c>
      <c r="Y25" s="230">
        <f t="shared" si="9"/>
        <v>0.11633235999999994</v>
      </c>
      <c r="Z25" s="230">
        <f t="shared" si="13"/>
        <v>5.570991000000005E-2</v>
      </c>
    </row>
    <row r="26" spans="1:28" hidden="1" outlineLevel="1">
      <c r="A26" s="191" t="s">
        <v>792</v>
      </c>
      <c r="B26" s="191" t="s">
        <v>797</v>
      </c>
      <c r="C26" s="175">
        <v>0</v>
      </c>
      <c r="D26" s="175">
        <v>0</v>
      </c>
      <c r="E26" s="175">
        <v>0</v>
      </c>
      <c r="F26" s="175">
        <v>0</v>
      </c>
      <c r="G26" s="175">
        <f t="shared" si="10"/>
        <v>0</v>
      </c>
      <c r="H26" s="175">
        <v>0</v>
      </c>
      <c r="I26" s="175">
        <v>0</v>
      </c>
      <c r="J26" s="175">
        <v>0</v>
      </c>
      <c r="K26" s="175">
        <v>0</v>
      </c>
      <c r="L26" s="175">
        <f t="shared" si="11"/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f t="shared" si="12"/>
        <v>0</v>
      </c>
      <c r="R26" s="175">
        <v>0</v>
      </c>
      <c r="S26" s="175">
        <v>0</v>
      </c>
      <c r="T26" s="175">
        <v>0</v>
      </c>
      <c r="V26" s="243" t="str">
        <f t="shared" si="7"/>
        <v>NM</v>
      </c>
      <c r="W26" s="243" t="str">
        <f t="shared" si="8"/>
        <v>NM</v>
      </c>
      <c r="Y26" s="230">
        <f t="shared" si="9"/>
        <v>0</v>
      </c>
      <c r="Z26" s="230">
        <f t="shared" si="13"/>
        <v>0</v>
      </c>
    </row>
    <row r="27" spans="1:28" hidden="1" outlineLevel="1">
      <c r="A27" s="191" t="s">
        <v>779</v>
      </c>
      <c r="B27" s="191" t="s">
        <v>782</v>
      </c>
      <c r="C27" s="175">
        <v>-32.055767989999993</v>
      </c>
      <c r="D27" s="175">
        <v>-33.761824629999985</v>
      </c>
      <c r="E27" s="175">
        <v>-31.703491670000002</v>
      </c>
      <c r="F27" s="175">
        <v>-33.233773279999973</v>
      </c>
      <c r="G27" s="175">
        <f t="shared" si="10"/>
        <v>-130.75485756999996</v>
      </c>
      <c r="H27" s="175">
        <v>-33.460907980000002</v>
      </c>
      <c r="I27" s="175">
        <v>-31.857629810000006</v>
      </c>
      <c r="J27" s="175">
        <v>-32.987703849999974</v>
      </c>
      <c r="K27" s="175">
        <v>-32.502508729999931</v>
      </c>
      <c r="L27" s="175">
        <f t="shared" si="11"/>
        <v>-130.80875036999993</v>
      </c>
      <c r="M27" s="175">
        <v>-31.634394340000018</v>
      </c>
      <c r="N27" s="175">
        <v>-25.480522209999997</v>
      </c>
      <c r="O27" s="175">
        <v>-21.419220070000026</v>
      </c>
      <c r="P27" s="175">
        <v>-20.762639379999989</v>
      </c>
      <c r="Q27" s="175">
        <f t="shared" si="12"/>
        <v>-99.296776000000023</v>
      </c>
      <c r="R27" s="175">
        <v>-19.726051239999986</v>
      </c>
      <c r="S27" s="175">
        <v>-18.61609979000001</v>
      </c>
      <c r="T27" s="175">
        <v>-17.599237549999998</v>
      </c>
      <c r="V27" s="243">
        <f t="shared" si="7"/>
        <v>-0.17834367953249308</v>
      </c>
      <c r="W27" s="243">
        <f t="shared" si="8"/>
        <v>-5.4622732552510267E-2</v>
      </c>
      <c r="Y27" s="230">
        <f t="shared" si="9"/>
        <v>3.8199825200000284</v>
      </c>
      <c r="Z27" s="230">
        <f t="shared" si="13"/>
        <v>1.0168622400000125</v>
      </c>
    </row>
    <row r="28" spans="1:28" hidden="1" outlineLevel="1">
      <c r="A28" s="191" t="s">
        <v>783</v>
      </c>
      <c r="B28" s="191" t="s">
        <v>784</v>
      </c>
      <c r="C28" s="175">
        <v>-6.5785237999999993</v>
      </c>
      <c r="D28" s="175">
        <v>-6.5301247300000007</v>
      </c>
      <c r="E28" s="175">
        <v>-9.2740565399999966</v>
      </c>
      <c r="F28" s="175">
        <v>-6.2850848300000006</v>
      </c>
      <c r="G28" s="175">
        <f t="shared" si="10"/>
        <v>-28.667789899999995</v>
      </c>
      <c r="H28" s="175">
        <v>-6.138415789999998</v>
      </c>
      <c r="I28" s="175">
        <v>-3.054486420000003</v>
      </c>
      <c r="J28" s="175">
        <v>-5.2377683500000014</v>
      </c>
      <c r="K28" s="175">
        <v>-15.953485420000002</v>
      </c>
      <c r="L28" s="175">
        <f t="shared" si="11"/>
        <v>-30.384155980000003</v>
      </c>
      <c r="M28" s="175">
        <v>-5.7466427000000024</v>
      </c>
      <c r="N28" s="175">
        <v>-5.5929637199999993</v>
      </c>
      <c r="O28" s="175">
        <v>-4.4744073700000024</v>
      </c>
      <c r="P28" s="175">
        <v>-1.2837859700000003</v>
      </c>
      <c r="Q28" s="175">
        <f t="shared" si="12"/>
        <v>-17.097799760000004</v>
      </c>
      <c r="R28" s="175">
        <v>-1.3562462799999999</v>
      </c>
      <c r="S28" s="175">
        <v>-2.014690190000004</v>
      </c>
      <c r="T28" s="175">
        <v>-4.6412660799999745</v>
      </c>
      <c r="V28" s="243">
        <f t="shared" si="7"/>
        <v>3.7291801170971972E-2</v>
      </c>
      <c r="W28" s="243">
        <f t="shared" si="8"/>
        <v>1.3037120560953173</v>
      </c>
      <c r="Y28" s="230">
        <f t="shared" si="9"/>
        <v>-0.1668587099999721</v>
      </c>
      <c r="Z28" s="230">
        <f t="shared" si="13"/>
        <v>-2.6265758899999705</v>
      </c>
    </row>
    <row r="29" spans="1:28" collapsed="1">
      <c r="A29" s="190" t="s">
        <v>623</v>
      </c>
      <c r="B29" s="190" t="s">
        <v>753</v>
      </c>
      <c r="C29" s="174">
        <f t="shared" ref="C29" si="39">SUM(C30:C35)</f>
        <v>-53.615713430000014</v>
      </c>
      <c r="D29" s="174">
        <f t="shared" ref="D29:F29" si="40">SUM(D30:D35)</f>
        <v>-60.020392589999993</v>
      </c>
      <c r="E29" s="174">
        <f t="shared" si="40"/>
        <v>-55.220268940000032</v>
      </c>
      <c r="F29" s="174">
        <f t="shared" si="40"/>
        <v>-56.362213290000014</v>
      </c>
      <c r="G29" s="174">
        <f t="shared" ref="G29" si="41">SUM(G30:G35)</f>
        <v>-225.2185882500001</v>
      </c>
      <c r="H29" s="174">
        <f t="shared" ref="H29" si="42">SUM(H30:H35)</f>
        <v>-55.364682809999834</v>
      </c>
      <c r="I29" s="174">
        <f t="shared" ref="I29:K29" si="43">SUM(I30:I35)</f>
        <v>-54.745978800000003</v>
      </c>
      <c r="J29" s="174">
        <f t="shared" si="43"/>
        <v>-56.973421009999868</v>
      </c>
      <c r="K29" s="174">
        <f t="shared" si="43"/>
        <v>-51.400034670000061</v>
      </c>
      <c r="L29" s="174">
        <f>SUM(L30:L35)</f>
        <v>-218.48411728999977</v>
      </c>
      <c r="M29" s="174">
        <f t="shared" ref="M29:N29" si="44">SUM(M30:M35)</f>
        <v>-38.710015899999931</v>
      </c>
      <c r="N29" s="174">
        <f t="shared" si="44"/>
        <v>-57.477555739999858</v>
      </c>
      <c r="O29" s="174">
        <f t="shared" ref="O29:T29" si="45">SUM(O30:O35)</f>
        <v>-55.004931550000045</v>
      </c>
      <c r="P29" s="174">
        <f t="shared" si="45"/>
        <v>-62.01416491000009</v>
      </c>
      <c r="Q29" s="174">
        <f>SUM(Q30:Q35)</f>
        <v>-213.20666809999992</v>
      </c>
      <c r="R29" s="174">
        <f t="shared" si="45"/>
        <v>-56.577044190000038</v>
      </c>
      <c r="S29" s="174">
        <f t="shared" si="45"/>
        <v>-55.328641509999983</v>
      </c>
      <c r="T29" s="174">
        <f t="shared" si="45"/>
        <v>-58.80134360000001</v>
      </c>
      <c r="V29" s="242">
        <f t="shared" si="7"/>
        <v>6.9019485035609618E-2</v>
      </c>
      <c r="W29" s="242">
        <f t="shared" si="8"/>
        <v>6.2764998294280838E-2</v>
      </c>
      <c r="Y29" s="229">
        <f t="shared" si="9"/>
        <v>-3.7964120499999652</v>
      </c>
      <c r="Z29" s="229">
        <f t="shared" si="13"/>
        <v>-3.4727020900000269</v>
      </c>
    </row>
    <row r="30" spans="1:28" hidden="1" outlineLevel="1">
      <c r="A30" s="191" t="s">
        <v>778</v>
      </c>
      <c r="B30" s="191" t="s">
        <v>780</v>
      </c>
      <c r="C30" s="175">
        <v>-33.622041500000016</v>
      </c>
      <c r="D30" s="175">
        <v>-38.19355066</v>
      </c>
      <c r="E30" s="175">
        <v>-31.154084570000027</v>
      </c>
      <c r="F30" s="175">
        <v>-34.980513540000011</v>
      </c>
      <c r="G30" s="175">
        <f t="shared" si="10"/>
        <v>-137.95019027000006</v>
      </c>
      <c r="H30" s="175">
        <v>-34.527447729999828</v>
      </c>
      <c r="I30" s="175">
        <v>-33.483060310000056</v>
      </c>
      <c r="J30" s="175">
        <v>-32.62098890999993</v>
      </c>
      <c r="K30" s="175">
        <v>-28.903091340000053</v>
      </c>
      <c r="L30" s="175">
        <f t="shared" si="11"/>
        <v>-129.53458828999987</v>
      </c>
      <c r="M30" s="175">
        <v>-18.659048639999938</v>
      </c>
      <c r="N30" s="175">
        <v>-33.96469819</v>
      </c>
      <c r="O30" s="175">
        <v>-32.258904960000024</v>
      </c>
      <c r="P30" s="175">
        <v>-38.09011102000008</v>
      </c>
      <c r="Q30" s="175">
        <f t="shared" si="12"/>
        <v>-122.97276281000003</v>
      </c>
      <c r="R30" s="175">
        <v>-30.514841850000032</v>
      </c>
      <c r="S30" s="175">
        <v>-29.806530029999976</v>
      </c>
      <c r="T30" s="175">
        <v>-30.67037521</v>
      </c>
      <c r="V30" s="243">
        <f t="shared" si="7"/>
        <v>-4.9243139281068271E-2</v>
      </c>
      <c r="W30" s="243">
        <f t="shared" si="8"/>
        <v>2.8981742562135704E-2</v>
      </c>
      <c r="Y30" s="230">
        <f t="shared" si="9"/>
        <v>1.5885297500000242</v>
      </c>
      <c r="Z30" s="230">
        <f t="shared" si="13"/>
        <v>-0.8638451800000233</v>
      </c>
    </row>
    <row r="31" spans="1:28" hidden="1" outlineLevel="1">
      <c r="A31" s="191" t="s">
        <v>603</v>
      </c>
      <c r="B31" s="191" t="s">
        <v>754</v>
      </c>
      <c r="C31" s="175">
        <v>-17.408968749999989</v>
      </c>
      <c r="D31" s="175">
        <v>-18.910594959999997</v>
      </c>
      <c r="E31" s="175">
        <v>-21.017884550000009</v>
      </c>
      <c r="F31" s="175">
        <v>-17.367680110000006</v>
      </c>
      <c r="G31" s="175">
        <f t="shared" si="10"/>
        <v>-74.705128369999997</v>
      </c>
      <c r="H31" s="175">
        <v>-17.957535970000009</v>
      </c>
      <c r="I31" s="175">
        <v>-19.184677139999945</v>
      </c>
      <c r="J31" s="175">
        <v>-22.676610449999934</v>
      </c>
      <c r="K31" s="175">
        <v>-19.653408030000008</v>
      </c>
      <c r="L31" s="175">
        <f t="shared" si="11"/>
        <v>-79.472231589999893</v>
      </c>
      <c r="M31" s="175">
        <v>-16.601786560000001</v>
      </c>
      <c r="N31" s="175">
        <v>-19.916190220000008</v>
      </c>
      <c r="O31" s="175">
        <v>-18.992891410000009</v>
      </c>
      <c r="P31" s="175">
        <v>-19.097356810000029</v>
      </c>
      <c r="Q31" s="175">
        <f t="shared" si="12"/>
        <v>-74.608225000000061</v>
      </c>
      <c r="R31" s="175">
        <v>-20.484973980000003</v>
      </c>
      <c r="S31" s="175">
        <v>-21.427390940000013</v>
      </c>
      <c r="T31" s="175">
        <v>-22.994190650000014</v>
      </c>
      <c r="V31" s="243">
        <f t="shared" si="7"/>
        <v>0.21067351745576079</v>
      </c>
      <c r="W31" s="243">
        <f t="shared" si="8"/>
        <v>7.312134801606418E-2</v>
      </c>
      <c r="Y31" s="230">
        <f t="shared" si="9"/>
        <v>-4.0012992400000051</v>
      </c>
      <c r="Z31" s="230">
        <f t="shared" si="13"/>
        <v>-1.5667997100000015</v>
      </c>
    </row>
    <row r="32" spans="1:28" hidden="1" outlineLevel="1">
      <c r="A32" s="191" t="s">
        <v>617</v>
      </c>
      <c r="B32" s="191" t="s">
        <v>781</v>
      </c>
      <c r="C32" s="175">
        <v>-0.76258596000000145</v>
      </c>
      <c r="D32" s="175">
        <v>-0.8152700099999991</v>
      </c>
      <c r="E32" s="175">
        <v>-0.83102366000000027</v>
      </c>
      <c r="F32" s="175">
        <v>-0.39389272999999936</v>
      </c>
      <c r="G32" s="175">
        <f t="shared" si="10"/>
        <v>-2.8027723600000001</v>
      </c>
      <c r="H32" s="175">
        <v>-0.52294810999999686</v>
      </c>
      <c r="I32" s="175">
        <v>-0.27962417999999695</v>
      </c>
      <c r="J32" s="175">
        <v>-0.33668654999999975</v>
      </c>
      <c r="K32" s="175">
        <v>-0.28187243999999917</v>
      </c>
      <c r="L32" s="175">
        <f t="shared" si="11"/>
        <v>-1.4211312799999929</v>
      </c>
      <c r="M32" s="175">
        <v>-1.0495202200000004</v>
      </c>
      <c r="N32" s="175">
        <v>-0.82400057000000082</v>
      </c>
      <c r="O32" s="175">
        <v>-0.96043663000000057</v>
      </c>
      <c r="P32" s="175">
        <v>-0.8114936700000005</v>
      </c>
      <c r="Q32" s="175">
        <f t="shared" si="12"/>
        <v>-3.6454510900000021</v>
      </c>
      <c r="R32" s="175">
        <v>-1.06542304</v>
      </c>
      <c r="S32" s="175">
        <v>-1.4801252399999996</v>
      </c>
      <c r="T32" s="175">
        <v>-1.2755635700000005</v>
      </c>
      <c r="V32" s="243">
        <f t="shared" si="7"/>
        <v>0.32810799812997526</v>
      </c>
      <c r="W32" s="243">
        <f t="shared" si="8"/>
        <v>-0.13820564940842373</v>
      </c>
      <c r="Y32" s="230">
        <f t="shared" si="9"/>
        <v>-0.31512693999999997</v>
      </c>
      <c r="Z32" s="230">
        <f t="shared" si="13"/>
        <v>0.20456166999999903</v>
      </c>
    </row>
    <row r="33" spans="1:26" hidden="1" outlineLevel="1">
      <c r="A33" s="191" t="s">
        <v>792</v>
      </c>
      <c r="B33" s="191" t="s">
        <v>797</v>
      </c>
      <c r="C33" s="175">
        <v>0</v>
      </c>
      <c r="D33" s="175">
        <v>0</v>
      </c>
      <c r="E33" s="175">
        <v>0</v>
      </c>
      <c r="F33" s="175">
        <v>0</v>
      </c>
      <c r="G33" s="175">
        <f t="shared" si="10"/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f t="shared" si="11"/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f t="shared" si="12"/>
        <v>0</v>
      </c>
      <c r="R33" s="175">
        <v>0</v>
      </c>
      <c r="S33" s="175">
        <v>0</v>
      </c>
      <c r="T33" s="175">
        <v>0</v>
      </c>
      <c r="V33" s="243" t="str">
        <f t="shared" si="7"/>
        <v>NM</v>
      </c>
      <c r="W33" s="243" t="str">
        <f t="shared" si="8"/>
        <v>NM</v>
      </c>
      <c r="Y33" s="230">
        <f t="shared" si="9"/>
        <v>0</v>
      </c>
      <c r="Z33" s="230">
        <f t="shared" si="13"/>
        <v>0</v>
      </c>
    </row>
    <row r="34" spans="1:26" hidden="1" outlineLevel="1">
      <c r="A34" s="191" t="s">
        <v>779</v>
      </c>
      <c r="B34" s="191" t="s">
        <v>782</v>
      </c>
      <c r="C34" s="175">
        <v>0</v>
      </c>
      <c r="D34" s="175">
        <v>0</v>
      </c>
      <c r="E34" s="175">
        <v>0</v>
      </c>
      <c r="F34" s="175">
        <v>0</v>
      </c>
      <c r="G34" s="175">
        <f t="shared" si="10"/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f>SUM(H34:K34)</f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f>SUM(M34:P34)</f>
        <v>0</v>
      </c>
      <c r="R34" s="175">
        <v>0</v>
      </c>
      <c r="S34" s="175">
        <v>0</v>
      </c>
      <c r="T34" s="175">
        <v>0</v>
      </c>
      <c r="V34" s="243" t="str">
        <f t="shared" si="7"/>
        <v>NM</v>
      </c>
      <c r="W34" s="243" t="str">
        <f t="shared" si="8"/>
        <v>NM</v>
      </c>
      <c r="Y34" s="230">
        <f t="shared" si="9"/>
        <v>0</v>
      </c>
      <c r="Z34" s="230">
        <f t="shared" si="13"/>
        <v>0</v>
      </c>
    </row>
    <row r="35" spans="1:26" hidden="1" outlineLevel="1">
      <c r="A35" s="191" t="s">
        <v>783</v>
      </c>
      <c r="B35" s="191" t="s">
        <v>784</v>
      </c>
      <c r="C35" s="175">
        <v>-1.8221172199999993</v>
      </c>
      <c r="D35" s="175">
        <v>-2.1009769600000001</v>
      </c>
      <c r="E35" s="175">
        <v>-2.2172761599999999</v>
      </c>
      <c r="F35" s="175">
        <v>-3.6201269100000006</v>
      </c>
      <c r="G35" s="175">
        <f t="shared" si="10"/>
        <v>-9.7604972500000002</v>
      </c>
      <c r="H35" s="175">
        <v>-2.3567510000000009</v>
      </c>
      <c r="I35" s="175">
        <v>-1.7986171700000002</v>
      </c>
      <c r="J35" s="175">
        <v>-1.3391351000000005</v>
      </c>
      <c r="K35" s="175">
        <v>-2.5616628599999993</v>
      </c>
      <c r="L35" s="175">
        <f t="shared" si="11"/>
        <v>-8.0561661300000011</v>
      </c>
      <c r="M35" s="175">
        <v>-2.399660479999997</v>
      </c>
      <c r="N35" s="175">
        <v>-2.7726667599998431</v>
      </c>
      <c r="O35" s="175">
        <v>-2.7926985500000034</v>
      </c>
      <c r="P35" s="175">
        <v>-4.0152034099999874</v>
      </c>
      <c r="Q35" s="175">
        <f t="shared" si="12"/>
        <v>-11.98022919999983</v>
      </c>
      <c r="R35" s="175">
        <v>-4.5118053200000112</v>
      </c>
      <c r="S35" s="175">
        <v>-2.6145952999999982</v>
      </c>
      <c r="T35" s="175">
        <v>-3.8612141699999984</v>
      </c>
      <c r="V35" s="243">
        <f t="shared" si="7"/>
        <v>0.38261043964089625</v>
      </c>
      <c r="W35" s="243">
        <f t="shared" si="8"/>
        <v>0.47679228598016721</v>
      </c>
      <c r="Y35" s="230">
        <f t="shared" si="9"/>
        <v>-1.068515619999995</v>
      </c>
      <c r="Z35" s="230">
        <f t="shared" si="13"/>
        <v>-1.2466188700000003</v>
      </c>
    </row>
    <row r="36" spans="1:26" collapsed="1">
      <c r="A36" s="190" t="s">
        <v>624</v>
      </c>
      <c r="B36" s="190" t="s">
        <v>798</v>
      </c>
      <c r="C36" s="174">
        <f t="shared" ref="C36" si="46">SUM(C37:C42)</f>
        <v>-65.078260049999969</v>
      </c>
      <c r="D36" s="174">
        <f t="shared" ref="D36:F36" si="47">SUM(D37:D42)</f>
        <v>-63.316012310000005</v>
      </c>
      <c r="E36" s="174">
        <f t="shared" si="47"/>
        <v>-72.491852450000039</v>
      </c>
      <c r="F36" s="174">
        <f t="shared" si="47"/>
        <v>-68.187715480000037</v>
      </c>
      <c r="G36" s="174">
        <f t="shared" ref="G36:H36" si="48">SUM(G37:G42)</f>
        <v>-269.07384029000008</v>
      </c>
      <c r="H36" s="174">
        <f t="shared" si="48"/>
        <v>-64.636499110000017</v>
      </c>
      <c r="I36" s="174">
        <f t="shared" ref="I36:K36" si="49">SUM(I37:I42)</f>
        <v>-58.409955089999897</v>
      </c>
      <c r="J36" s="174">
        <f t="shared" si="49"/>
        <v>-55.995332929999954</v>
      </c>
      <c r="K36" s="174">
        <f t="shared" si="49"/>
        <v>-48.325342109999987</v>
      </c>
      <c r="L36" s="174">
        <f>SUM(L37:L42)</f>
        <v>-227.36712923999988</v>
      </c>
      <c r="M36" s="174">
        <f t="shared" ref="M36:N36" si="50">SUM(M37:M42)</f>
        <v>-44.06360313000004</v>
      </c>
      <c r="N36" s="174">
        <f t="shared" si="50"/>
        <v>-42.787524140000038</v>
      </c>
      <c r="O36" s="174">
        <f t="shared" ref="O36:T36" si="51">SUM(O37:O42)</f>
        <v>-41.129792929999986</v>
      </c>
      <c r="P36" s="174">
        <f t="shared" si="51"/>
        <v>-39.651442210000042</v>
      </c>
      <c r="Q36" s="174">
        <f>SUM(Q37:Q42)</f>
        <v>-167.6323624100001</v>
      </c>
      <c r="R36" s="174">
        <f t="shared" si="51"/>
        <v>-36.252125230000033</v>
      </c>
      <c r="S36" s="174">
        <f t="shared" si="51"/>
        <v>-35.404202450000035</v>
      </c>
      <c r="T36" s="174">
        <f t="shared" si="51"/>
        <v>-33.034872590000028</v>
      </c>
      <c r="V36" s="242">
        <f t="shared" si="7"/>
        <v>-0.19681403098179817</v>
      </c>
      <c r="W36" s="242">
        <f t="shared" si="8"/>
        <v>-6.692227747104651E-2</v>
      </c>
      <c r="Y36" s="229">
        <f t="shared" si="9"/>
        <v>8.094920339999959</v>
      </c>
      <c r="Z36" s="229">
        <f t="shared" si="13"/>
        <v>2.3693298600000077</v>
      </c>
    </row>
    <row r="37" spans="1:26" hidden="1" outlineLevel="1">
      <c r="A37" s="191" t="s">
        <v>778</v>
      </c>
      <c r="B37" s="191" t="s">
        <v>780</v>
      </c>
      <c r="C37" s="175">
        <v>-27.877881579999979</v>
      </c>
      <c r="D37" s="175">
        <v>-19.614994840000005</v>
      </c>
      <c r="E37" s="175">
        <v>-22.181788300000051</v>
      </c>
      <c r="F37" s="175">
        <v>-20.926238510000033</v>
      </c>
      <c r="G37" s="175">
        <f t="shared" si="10"/>
        <v>-90.600903230000071</v>
      </c>
      <c r="H37" s="175">
        <v>-22.138217509999979</v>
      </c>
      <c r="I37" s="175">
        <v>-17.421924369999893</v>
      </c>
      <c r="J37" s="175">
        <v>-17.629882039999977</v>
      </c>
      <c r="K37" s="175">
        <v>-12.833256029999975</v>
      </c>
      <c r="L37" s="175">
        <f t="shared" si="11"/>
        <v>-70.023279949999832</v>
      </c>
      <c r="M37" s="175">
        <v>-13.855167310000052</v>
      </c>
      <c r="N37" s="175">
        <v>-13.50916649000003</v>
      </c>
      <c r="O37" s="175">
        <v>-13.955608300000014</v>
      </c>
      <c r="P37" s="175">
        <v>-10.384892900000034</v>
      </c>
      <c r="Q37" s="175">
        <f t="shared" si="12"/>
        <v>-51.704835000000131</v>
      </c>
      <c r="R37" s="175">
        <v>-13.936067500000036</v>
      </c>
      <c r="S37" s="175">
        <v>-14.065481920000071</v>
      </c>
      <c r="T37" s="175">
        <v>-14.079687350000007</v>
      </c>
      <c r="V37" s="243">
        <f t="shared" si="7"/>
        <v>8.8909811262039007E-3</v>
      </c>
      <c r="W37" s="243">
        <f t="shared" si="8"/>
        <v>1.0099497536404378E-3</v>
      </c>
      <c r="Y37" s="230">
        <f t="shared" si="9"/>
        <v>-0.12407904999999353</v>
      </c>
      <c r="Z37" s="230">
        <f t="shared" si="13"/>
        <v>-1.420542999993657E-2</v>
      </c>
    </row>
    <row r="38" spans="1:26" hidden="1" outlineLevel="1">
      <c r="A38" s="191" t="s">
        <v>603</v>
      </c>
      <c r="B38" s="191" t="s">
        <v>754</v>
      </c>
      <c r="C38" s="175">
        <v>-2.1218556999999993</v>
      </c>
      <c r="D38" s="175">
        <v>-3.0549687700000003</v>
      </c>
      <c r="E38" s="175">
        <v>-3.5534759999999967</v>
      </c>
      <c r="F38" s="175">
        <v>-2.2814746199999982</v>
      </c>
      <c r="G38" s="175">
        <f t="shared" si="10"/>
        <v>-11.011775089999993</v>
      </c>
      <c r="H38" s="175">
        <v>-2.8973549100000016</v>
      </c>
      <c r="I38" s="175">
        <v>-2.5960404999999982</v>
      </c>
      <c r="J38" s="175">
        <v>-3.0004245599999995</v>
      </c>
      <c r="K38" s="175">
        <v>-2.2885101199999998</v>
      </c>
      <c r="L38" s="175">
        <f t="shared" si="11"/>
        <v>-10.782330089999999</v>
      </c>
      <c r="M38" s="175">
        <v>-1.5631873300000001</v>
      </c>
      <c r="N38" s="175">
        <v>-1.436688420000001</v>
      </c>
      <c r="O38" s="175">
        <v>-1.6976304099999997</v>
      </c>
      <c r="P38" s="175">
        <v>-1.7318358200000008</v>
      </c>
      <c r="Q38" s="175">
        <f t="shared" si="12"/>
        <v>-6.4293419800000011</v>
      </c>
      <c r="R38" s="175">
        <v>-0.79716575000000001</v>
      </c>
      <c r="S38" s="175">
        <v>-0.58462581000000013</v>
      </c>
      <c r="T38" s="175">
        <v>-1.0034772599999997</v>
      </c>
      <c r="V38" s="243">
        <f t="shared" si="7"/>
        <v>-0.40889533193505889</v>
      </c>
      <c r="W38" s="243">
        <f t="shared" si="8"/>
        <v>0.71644365136735844</v>
      </c>
      <c r="Y38" s="230">
        <f t="shared" si="9"/>
        <v>0.69415315</v>
      </c>
      <c r="Z38" s="230">
        <f t="shared" si="13"/>
        <v>-0.41885144999999957</v>
      </c>
    </row>
    <row r="39" spans="1:26" hidden="1" outlineLevel="1">
      <c r="A39" s="191" t="s">
        <v>617</v>
      </c>
      <c r="B39" s="191" t="s">
        <v>781</v>
      </c>
      <c r="C39" s="175">
        <v>-1.8966649</v>
      </c>
      <c r="D39" s="175">
        <v>-1.9248919600000001</v>
      </c>
      <c r="E39" s="175">
        <v>-2.1789099299999992</v>
      </c>
      <c r="F39" s="175">
        <v>-2.1481534099999995</v>
      </c>
      <c r="G39" s="175">
        <f t="shared" si="10"/>
        <v>-8.1486201999999981</v>
      </c>
      <c r="H39" s="175">
        <v>-1.9262889900000002</v>
      </c>
      <c r="I39" s="175">
        <v>-1.2141558700000001</v>
      </c>
      <c r="J39" s="175">
        <v>-0.9187012200000001</v>
      </c>
      <c r="K39" s="175">
        <v>-0.9760707399999996</v>
      </c>
      <c r="L39" s="175">
        <f t="shared" si="11"/>
        <v>-5.0352168200000005</v>
      </c>
      <c r="M39" s="175">
        <v>-1.0984449799999996</v>
      </c>
      <c r="N39" s="175">
        <v>-0.98358085000000073</v>
      </c>
      <c r="O39" s="175">
        <v>-0.94706817999999937</v>
      </c>
      <c r="P39" s="175">
        <v>-1.0082076800000017</v>
      </c>
      <c r="Q39" s="175">
        <f t="shared" si="12"/>
        <v>-4.0373016900000014</v>
      </c>
      <c r="R39" s="175">
        <v>-0.69887155999999973</v>
      </c>
      <c r="S39" s="175">
        <v>-0.62810040999999961</v>
      </c>
      <c r="T39" s="175">
        <v>-0.54828689999999991</v>
      </c>
      <c r="V39" s="243">
        <f t="shared" si="7"/>
        <v>-0.42106924128735879</v>
      </c>
      <c r="W39" s="243">
        <f t="shared" si="8"/>
        <v>-0.12707125919564322</v>
      </c>
      <c r="Y39" s="230">
        <f t="shared" si="9"/>
        <v>0.39878127999999946</v>
      </c>
      <c r="Z39" s="230">
        <f t="shared" si="13"/>
        <v>7.9813509999999699E-2</v>
      </c>
    </row>
    <row r="40" spans="1:26" hidden="1" outlineLevel="1">
      <c r="A40" s="191" t="s">
        <v>792</v>
      </c>
      <c r="B40" s="191" t="s">
        <v>797</v>
      </c>
      <c r="C40" s="175">
        <v>-9.7556337800000001</v>
      </c>
      <c r="D40" s="175">
        <v>-9.4270076200000013</v>
      </c>
      <c r="E40" s="175">
        <v>-10.337199230000007</v>
      </c>
      <c r="F40" s="175">
        <v>-12.961001339999999</v>
      </c>
      <c r="G40" s="175">
        <f t="shared" si="10"/>
        <v>-42.480841970000007</v>
      </c>
      <c r="H40" s="175">
        <v>-9.5539370699999981</v>
      </c>
      <c r="I40" s="175">
        <v>-7.8289832599999984</v>
      </c>
      <c r="J40" s="175">
        <v>-6.9482927499999985</v>
      </c>
      <c r="K40" s="175">
        <v>-6.3194964200000001</v>
      </c>
      <c r="L40" s="175">
        <f t="shared" si="11"/>
        <v>-30.650709499999998</v>
      </c>
      <c r="M40" s="175">
        <v>-4.9299461399999949</v>
      </c>
      <c r="N40" s="175">
        <v>-5.2538448400000002</v>
      </c>
      <c r="O40" s="175">
        <v>-4.6817725999999968</v>
      </c>
      <c r="P40" s="175">
        <v>-5.2051413200000027</v>
      </c>
      <c r="Q40" s="175">
        <f t="shared" si="12"/>
        <v>-20.070704899999996</v>
      </c>
      <c r="R40" s="175">
        <v>-4.7399672999999991</v>
      </c>
      <c r="S40" s="175">
        <v>-3.5041463499999965</v>
      </c>
      <c r="T40" s="175">
        <v>-3.6590639800000009</v>
      </c>
      <c r="V40" s="243">
        <f t="shared" si="7"/>
        <v>-0.21844474462514407</v>
      </c>
      <c r="W40" s="243">
        <f t="shared" si="8"/>
        <v>4.420980590608159E-2</v>
      </c>
      <c r="Y40" s="230">
        <f t="shared" si="9"/>
        <v>1.022708619999996</v>
      </c>
      <c r="Z40" s="230">
        <f t="shared" si="13"/>
        <v>-0.15491763000000436</v>
      </c>
    </row>
    <row r="41" spans="1:26" hidden="1" outlineLevel="1">
      <c r="A41" s="191" t="s">
        <v>779</v>
      </c>
      <c r="B41" s="191" t="s">
        <v>782</v>
      </c>
      <c r="C41" s="175">
        <v>-21.813899069999994</v>
      </c>
      <c r="D41" s="175">
        <v>-24.497429709999999</v>
      </c>
      <c r="E41" s="175">
        <v>-31.08307237999999</v>
      </c>
      <c r="F41" s="175">
        <v>-27.190692609999999</v>
      </c>
      <c r="G41" s="175">
        <f t="shared" si="10"/>
        <v>-104.58509376999999</v>
      </c>
      <c r="H41" s="175">
        <v>-27.453813980000035</v>
      </c>
      <c r="I41" s="175">
        <v>-28.353945390000014</v>
      </c>
      <c r="J41" s="175">
        <v>-26.950207519999982</v>
      </c>
      <c r="K41" s="175">
        <v>-25.484895740000013</v>
      </c>
      <c r="L41" s="175">
        <f t="shared" si="11"/>
        <v>-108.24286263000005</v>
      </c>
      <c r="M41" s="175">
        <v>-21.823441699999993</v>
      </c>
      <c r="N41" s="175">
        <v>-20.686678250000007</v>
      </c>
      <c r="O41" s="175">
        <v>-19.055641939999976</v>
      </c>
      <c r="P41" s="175">
        <v>-23.064010789999998</v>
      </c>
      <c r="Q41" s="175">
        <f t="shared" si="12"/>
        <v>-84.629772679999974</v>
      </c>
      <c r="R41" s="175">
        <v>-15.651747219999997</v>
      </c>
      <c r="S41" s="175">
        <v>-14.007252659999967</v>
      </c>
      <c r="T41" s="175">
        <v>-12.933967630000019</v>
      </c>
      <c r="V41" s="243">
        <f t="shared" si="7"/>
        <v>-0.32125258909015608</v>
      </c>
      <c r="W41" s="243">
        <f t="shared" si="8"/>
        <v>-7.6623521832007158E-2</v>
      </c>
      <c r="Y41" s="230">
        <f t="shared" si="9"/>
        <v>6.1216743099999569</v>
      </c>
      <c r="Z41" s="230">
        <f t="shared" si="13"/>
        <v>1.0732850299999477</v>
      </c>
    </row>
    <row r="42" spans="1:26" hidden="1" outlineLevel="1">
      <c r="A42" s="191" t="s">
        <v>783</v>
      </c>
      <c r="B42" s="191" t="s">
        <v>784</v>
      </c>
      <c r="C42" s="175">
        <v>-1.6123250200000001</v>
      </c>
      <c r="D42" s="175">
        <v>-4.7967194100000015</v>
      </c>
      <c r="E42" s="175">
        <v>-3.1574066100000007</v>
      </c>
      <c r="F42" s="175">
        <v>-2.680154990000001</v>
      </c>
      <c r="G42" s="175">
        <f t="shared" si="10"/>
        <v>-12.246606030000002</v>
      </c>
      <c r="H42" s="175">
        <v>-0.66688665000000047</v>
      </c>
      <c r="I42" s="175">
        <v>-0.99490569999999934</v>
      </c>
      <c r="J42" s="175">
        <v>-0.5478248399999982</v>
      </c>
      <c r="K42" s="175">
        <v>-0.42311306000000115</v>
      </c>
      <c r="L42" s="175">
        <f t="shared" si="11"/>
        <v>-2.6327302499999994</v>
      </c>
      <c r="M42" s="175">
        <v>-0.79341566999999924</v>
      </c>
      <c r="N42" s="175">
        <v>-0.91756529000000109</v>
      </c>
      <c r="O42" s="175">
        <v>-0.79207150000000026</v>
      </c>
      <c r="P42" s="175">
        <v>1.7426463000000005</v>
      </c>
      <c r="Q42" s="175">
        <f t="shared" si="12"/>
        <v>-0.76040616000000005</v>
      </c>
      <c r="R42" s="175">
        <v>-0.42830589999999985</v>
      </c>
      <c r="S42" s="175">
        <v>-2.6145952999999982</v>
      </c>
      <c r="T42" s="175">
        <v>-0.81038947000000006</v>
      </c>
      <c r="V42" s="243">
        <f t="shared" si="7"/>
        <v>2.3126662176331081E-2</v>
      </c>
      <c r="W42" s="243">
        <f t="shared" si="8"/>
        <v>-0.69005166115000649</v>
      </c>
      <c r="Y42" s="230">
        <f t="shared" si="9"/>
        <v>-1.8317969999999795E-2</v>
      </c>
      <c r="Z42" s="230">
        <f t="shared" si="13"/>
        <v>1.8042058299999981</v>
      </c>
    </row>
    <row r="43" spans="1:26" ht="18" collapsed="1" thickBot="1">
      <c r="A43" s="190" t="s">
        <v>915</v>
      </c>
      <c r="B43" s="294" t="s">
        <v>919</v>
      </c>
      <c r="C43" s="174">
        <f>SUM(C52,C58,C62)</f>
        <v>-28.028476790000003</v>
      </c>
      <c r="D43" s="174">
        <f t="shared" ref="D43:F43" si="52">SUM(D52,D58,D62)</f>
        <v>-29.467390320000014</v>
      </c>
      <c r="E43" s="174">
        <f t="shared" si="52"/>
        <v>-42.093018979999997</v>
      </c>
      <c r="F43" s="174">
        <f t="shared" si="52"/>
        <v>-33.974241920000011</v>
      </c>
      <c r="G43" s="174">
        <f t="shared" ref="G43" si="53">SUM(G52,G58,G62)</f>
        <v>-133.56312801000001</v>
      </c>
      <c r="H43" s="174">
        <f>SUM(H52,H58,H62)</f>
        <v>-35.757669719999996</v>
      </c>
      <c r="I43" s="174">
        <f t="shared" ref="I43:K43" si="54">SUM(I52,I58,I62)</f>
        <v>-36.122451979999994</v>
      </c>
      <c r="J43" s="174">
        <f t="shared" si="54"/>
        <v>-41.97559536</v>
      </c>
      <c r="K43" s="174">
        <f t="shared" si="54"/>
        <v>-48.554894770000018</v>
      </c>
      <c r="L43" s="174">
        <f t="shared" ref="L43:T43" si="55">SUM(L52,L58,L62)</f>
        <v>-162.41061183000005</v>
      </c>
      <c r="M43" s="174">
        <f t="shared" si="55"/>
        <v>-56.84233721999999</v>
      </c>
      <c r="N43" s="174">
        <f t="shared" si="55"/>
        <v>-48.394364389999993</v>
      </c>
      <c r="O43" s="174">
        <f t="shared" si="55"/>
        <v>-60.058463540000041</v>
      </c>
      <c r="P43" s="174">
        <f t="shared" si="55"/>
        <v>-87.725972039999974</v>
      </c>
      <c r="Q43" s="174">
        <f t="shared" si="55"/>
        <v>-253.02113719000002</v>
      </c>
      <c r="R43" s="174">
        <f t="shared" si="55"/>
        <v>-81.101037009999999</v>
      </c>
      <c r="S43" s="174">
        <f t="shared" si="55"/>
        <v>-70.955613639999996</v>
      </c>
      <c r="T43" s="174">
        <f t="shared" si="55"/>
        <v>-84.261362319999989</v>
      </c>
      <c r="V43" s="243">
        <f t="shared" si="7"/>
        <v>0.4029889769637609</v>
      </c>
      <c r="W43" s="243">
        <f t="shared" si="8"/>
        <v>0.18752214232841347</v>
      </c>
      <c r="Y43" s="230">
        <f t="shared" si="9"/>
        <v>-24.202898779999948</v>
      </c>
      <c r="Z43" s="230">
        <f t="shared" si="13"/>
        <v>-13.305748679999994</v>
      </c>
    </row>
    <row r="44" spans="1:26" ht="18" thickBot="1">
      <c r="A44" s="189" t="s">
        <v>942</v>
      </c>
      <c r="B44" s="189" t="s">
        <v>943</v>
      </c>
      <c r="C44" s="173">
        <f>C45+C51</f>
        <v>-249.40675993000059</v>
      </c>
      <c r="D44" s="173">
        <f t="shared" ref="D44:I44" si="56">D45+D51</f>
        <v>-254.88885542999986</v>
      </c>
      <c r="E44" s="173">
        <f t="shared" si="56"/>
        <v>-272.39615804000016</v>
      </c>
      <c r="F44" s="173">
        <f t="shared" si="56"/>
        <v>-251.35203466000021</v>
      </c>
      <c r="G44" s="173">
        <f>G45+G51</f>
        <v>-1028.0438080600006</v>
      </c>
      <c r="H44" s="173">
        <f t="shared" si="56"/>
        <v>-247.06915071999964</v>
      </c>
      <c r="I44" s="173">
        <f t="shared" si="56"/>
        <v>-240.16364969999864</v>
      </c>
      <c r="J44" s="173">
        <f t="shared" ref="J44:O44" si="57">J45+J51</f>
        <v>-243.36421683000009</v>
      </c>
      <c r="K44" s="173">
        <f t="shared" si="57"/>
        <v>-244.72778618999999</v>
      </c>
      <c r="L44" s="173">
        <f t="shared" si="57"/>
        <v>-975.3248034399985</v>
      </c>
      <c r="M44" s="173">
        <f t="shared" si="57"/>
        <v>-215.06281187000016</v>
      </c>
      <c r="N44" s="173">
        <f t="shared" si="57"/>
        <v>-217.77414523999988</v>
      </c>
      <c r="O44" s="173">
        <f t="shared" si="57"/>
        <v>-221.56921170999993</v>
      </c>
      <c r="P44" s="173">
        <f t="shared" ref="P44:T44" si="58">P45+P51</f>
        <v>-245.77482652000015</v>
      </c>
      <c r="Q44" s="173">
        <f t="shared" si="58"/>
        <v>-900.18099534000021</v>
      </c>
      <c r="R44" s="173">
        <f t="shared" si="58"/>
        <v>-224.65357186999995</v>
      </c>
      <c r="S44" s="173">
        <f t="shared" si="58"/>
        <v>-209.05416124999982</v>
      </c>
      <c r="T44" s="173">
        <f t="shared" si="58"/>
        <v>-228.36637582999992</v>
      </c>
      <c r="V44" s="244">
        <f t="shared" si="7"/>
        <v>3.0677385488451447E-2</v>
      </c>
      <c r="W44" s="244">
        <f t="shared" si="8"/>
        <v>9.2379001042248499E-2</v>
      </c>
      <c r="Y44" s="232">
        <f t="shared" si="9"/>
        <v>-6.7971641199999908</v>
      </c>
      <c r="Z44" s="232">
        <f t="shared" si="13"/>
        <v>-19.312214580000102</v>
      </c>
    </row>
    <row r="45" spans="1:26">
      <c r="A45" s="192" t="s">
        <v>912</v>
      </c>
      <c r="B45" s="251" t="s">
        <v>920</v>
      </c>
      <c r="C45" s="174">
        <f t="shared" ref="C45:I45" si="59">SUM(C46:C50)</f>
        <v>-167.50861608000059</v>
      </c>
      <c r="D45" s="174">
        <f t="shared" ref="D45:F45" si="60">SUM(D46:D50)</f>
        <v>-167.16221076999989</v>
      </c>
      <c r="E45" s="174">
        <f t="shared" si="60"/>
        <v>-167.51657501000022</v>
      </c>
      <c r="F45" s="174">
        <f t="shared" si="60"/>
        <v>-156.95332685000022</v>
      </c>
      <c r="G45" s="174">
        <f>SUM(G46:G50)</f>
        <v>-659.14072871000087</v>
      </c>
      <c r="H45" s="174">
        <f t="shared" si="59"/>
        <v>-150.39675903999964</v>
      </c>
      <c r="I45" s="174">
        <f t="shared" si="59"/>
        <v>-143.82962251999868</v>
      </c>
      <c r="J45" s="174">
        <f t="shared" ref="J45:O45" si="61">SUM(J46:J50)</f>
        <v>-141.45071010000004</v>
      </c>
      <c r="K45" s="174">
        <f t="shared" si="61"/>
        <v>-138.18548694999998</v>
      </c>
      <c r="L45" s="174">
        <f t="shared" si="61"/>
        <v>-573.86257860999842</v>
      </c>
      <c r="M45" s="174">
        <f t="shared" si="61"/>
        <v>-104.76263861000007</v>
      </c>
      <c r="N45" s="174">
        <f t="shared" si="61"/>
        <v>-123.2125803899999</v>
      </c>
      <c r="O45" s="174">
        <f t="shared" si="61"/>
        <v>-121.03588615999985</v>
      </c>
      <c r="P45" s="174">
        <f t="shared" ref="P45:T45" si="62">SUM(P46:P50)</f>
        <v>-114.22220431000021</v>
      </c>
      <c r="Q45" s="174">
        <f t="shared" si="62"/>
        <v>-463.23330947000005</v>
      </c>
      <c r="R45" s="174">
        <f t="shared" si="62"/>
        <v>-108.17473639999996</v>
      </c>
      <c r="S45" s="174">
        <f t="shared" si="62"/>
        <v>-105.47519515999981</v>
      </c>
      <c r="T45" s="174">
        <f t="shared" si="62"/>
        <v>-113.57180832999997</v>
      </c>
      <c r="V45" s="242">
        <f t="shared" si="7"/>
        <v>-6.1668304060937484E-2</v>
      </c>
      <c r="W45" s="242">
        <f t="shared" si="8"/>
        <v>7.6763196860816896E-2</v>
      </c>
      <c r="Y45" s="229">
        <f t="shared" si="9"/>
        <v>7.46407782999988</v>
      </c>
      <c r="Z45" s="229">
        <f t="shared" si="13"/>
        <v>-8.096613170000154</v>
      </c>
    </row>
    <row r="46" spans="1:26">
      <c r="A46" s="297" t="s">
        <v>778</v>
      </c>
      <c r="B46" s="191" t="s">
        <v>780</v>
      </c>
      <c r="C46" s="175">
        <v>-95.103120300000569</v>
      </c>
      <c r="D46" s="175">
        <v>-89.250368799999805</v>
      </c>
      <c r="E46" s="175">
        <v>-84.060164620000208</v>
      </c>
      <c r="F46" s="175">
        <v>-85.164909540000139</v>
      </c>
      <c r="G46" s="175">
        <f t="shared" si="10"/>
        <v>-353.57856326000069</v>
      </c>
      <c r="H46" s="175">
        <v>-86.200513709999626</v>
      </c>
      <c r="I46" s="175">
        <v>-83.385631789998641</v>
      </c>
      <c r="J46" s="175">
        <v>-81.780845550000009</v>
      </c>
      <c r="K46" s="175">
        <v>-69.155240579999912</v>
      </c>
      <c r="L46" s="175">
        <f t="shared" si="11"/>
        <v>-320.5222316299982</v>
      </c>
      <c r="M46" s="175">
        <v>-54.817728799999998</v>
      </c>
      <c r="N46" s="175">
        <v>-69.952277309999872</v>
      </c>
      <c r="O46" s="175">
        <v>-70.887664769999844</v>
      </c>
      <c r="P46" s="175">
        <v>-68.604886310000197</v>
      </c>
      <c r="Q46" s="175">
        <f t="shared" si="12"/>
        <v>-264.26255718999994</v>
      </c>
      <c r="R46" s="175">
        <v>-65.802074839999918</v>
      </c>
      <c r="S46" s="175">
        <v>-65.561780369999823</v>
      </c>
      <c r="T46" s="175">
        <v>-66.797575279999947</v>
      </c>
      <c r="V46" s="243">
        <f t="shared" si="7"/>
        <v>-5.7698183503018363E-2</v>
      </c>
      <c r="W46" s="243">
        <f t="shared" si="8"/>
        <v>1.8849318963363615E-2</v>
      </c>
      <c r="Y46" s="230">
        <f t="shared" si="9"/>
        <v>4.0900894899998974</v>
      </c>
      <c r="Z46" s="230">
        <f t="shared" si="13"/>
        <v>-1.2357949100001235</v>
      </c>
    </row>
    <row r="47" spans="1:26">
      <c r="A47" s="297" t="s">
        <v>603</v>
      </c>
      <c r="B47" s="191" t="s">
        <v>944</v>
      </c>
      <c r="C47" s="175">
        <v>-47.620522870000016</v>
      </c>
      <c r="D47" s="175">
        <v>-48.988401010000103</v>
      </c>
      <c r="E47" s="175">
        <v>-53.344075380000035</v>
      </c>
      <c r="F47" s="175">
        <v>-41.69246672000007</v>
      </c>
      <c r="G47" s="175">
        <f t="shared" si="10"/>
        <v>-191.64546598000021</v>
      </c>
      <c r="H47" s="175">
        <v>-43.324676960000005</v>
      </c>
      <c r="I47" s="175">
        <v>-43.997061260000009</v>
      </c>
      <c r="J47" s="175">
        <v>-43.220962889999996</v>
      </c>
      <c r="K47" s="175">
        <v>-41.65391630000007</v>
      </c>
      <c r="L47" s="175">
        <f t="shared" si="11"/>
        <v>-172.19661741000007</v>
      </c>
      <c r="M47" s="175">
        <v>-33.489920600000062</v>
      </c>
      <c r="N47" s="175">
        <v>-36.693274810000034</v>
      </c>
      <c r="O47" s="175">
        <v>-35.346648670000008</v>
      </c>
      <c r="P47" s="175">
        <v>-34.874087740000014</v>
      </c>
      <c r="Q47" s="175">
        <f t="shared" si="12"/>
        <v>-140.40393182000011</v>
      </c>
      <c r="R47" s="175">
        <v>-29.453961410000016</v>
      </c>
      <c r="S47" s="175">
        <v>-28.899755880000015</v>
      </c>
      <c r="T47" s="175">
        <v>-31.941663350000024</v>
      </c>
      <c r="V47" s="243">
        <f t="shared" si="7"/>
        <v>-9.6331206723140328E-2</v>
      </c>
      <c r="W47" s="243">
        <f t="shared" si="8"/>
        <v>0.10525720295461571</v>
      </c>
      <c r="Y47" s="230">
        <f t="shared" si="9"/>
        <v>3.4049853199999838</v>
      </c>
      <c r="Z47" s="230">
        <f t="shared" si="13"/>
        <v>-3.0419074700000088</v>
      </c>
    </row>
    <row r="48" spans="1:26">
      <c r="A48" s="297" t="s">
        <v>617</v>
      </c>
      <c r="B48" s="191" t="s">
        <v>781</v>
      </c>
      <c r="C48" s="175">
        <v>-5.0163730899999956</v>
      </c>
      <c r="D48" s="175">
        <v>-6.068612239999994</v>
      </c>
      <c r="E48" s="175">
        <v>-5.1263964700000013</v>
      </c>
      <c r="F48" s="175">
        <v>-4.549582520000012</v>
      </c>
      <c r="G48" s="175">
        <f t="shared" si="10"/>
        <v>-20.760964320000003</v>
      </c>
      <c r="H48" s="175">
        <v>-4.0555778600000103</v>
      </c>
      <c r="I48" s="175">
        <v>-2.7699369199999939</v>
      </c>
      <c r="J48" s="175">
        <v>-2.3758806199999976</v>
      </c>
      <c r="K48" s="175">
        <v>-2.1185723100000007</v>
      </c>
      <c r="L48" s="175">
        <f t="shared" si="11"/>
        <v>-11.319967710000004</v>
      </c>
      <c r="M48" s="175">
        <v>-2.5853242200000013</v>
      </c>
      <c r="N48" s="175">
        <v>-2.0299876600000015</v>
      </c>
      <c r="O48" s="175">
        <v>-2.060622699999997</v>
      </c>
      <c r="P48" s="175">
        <v>-1.9817458600000015</v>
      </c>
      <c r="Q48" s="175">
        <f t="shared" si="12"/>
        <v>-8.6576804400000018</v>
      </c>
      <c r="R48" s="175">
        <v>-1.8823753499999987</v>
      </c>
      <c r="S48" s="175">
        <v>-2.2007210899999974</v>
      </c>
      <c r="T48" s="175">
        <v>-1.8606359999999997</v>
      </c>
      <c r="V48" s="243">
        <f t="shared" si="7"/>
        <v>-9.7051585426093601E-2</v>
      </c>
      <c r="W48" s="243">
        <f t="shared" si="8"/>
        <v>-0.1545334806601949</v>
      </c>
      <c r="Y48" s="230">
        <f t="shared" si="9"/>
        <v>0.1999866999999973</v>
      </c>
      <c r="Z48" s="230">
        <f t="shared" si="13"/>
        <v>0.34008508999999765</v>
      </c>
    </row>
    <row r="49" spans="1:28">
      <c r="A49" s="297" t="s">
        <v>792</v>
      </c>
      <c r="B49" s="191" t="s">
        <v>797</v>
      </c>
      <c r="C49" s="175">
        <v>-9.7556337800000179</v>
      </c>
      <c r="D49" s="175">
        <v>-9.4270076200000013</v>
      </c>
      <c r="E49" s="175">
        <v>-10.337199230000014</v>
      </c>
      <c r="F49" s="175">
        <v>-12.961001340000006</v>
      </c>
      <c r="G49" s="175">
        <f>SUM(C49:F49)</f>
        <v>-42.480841970000043</v>
      </c>
      <c r="H49" s="175">
        <v>-9.5539370699999946</v>
      </c>
      <c r="I49" s="175">
        <v>-7.82898326000001</v>
      </c>
      <c r="J49" s="175">
        <v>-6.9482927500000109</v>
      </c>
      <c r="K49" s="175">
        <v>-6.3194964200000001</v>
      </c>
      <c r="L49" s="175">
        <f>SUM(H49:K49)</f>
        <v>-30.650709500000016</v>
      </c>
      <c r="M49" s="175">
        <v>-4.9299461399999993</v>
      </c>
      <c r="N49" s="175">
        <v>-5.2538448399999993</v>
      </c>
      <c r="O49" s="175">
        <v>-4.6817725999999968</v>
      </c>
      <c r="P49" s="175">
        <v>-5.2051413200000001</v>
      </c>
      <c r="Q49" s="175">
        <f>SUM(M49:P49)</f>
        <v>-20.070704899999996</v>
      </c>
      <c r="R49" s="175">
        <v>-4.7399673</v>
      </c>
      <c r="S49" s="175">
        <v>-3.5041463499999974</v>
      </c>
      <c r="T49" s="175">
        <v>-3.65906398</v>
      </c>
      <c r="V49" s="243">
        <f t="shared" si="7"/>
        <v>-0.21844474462514418</v>
      </c>
      <c r="W49" s="243">
        <f t="shared" si="8"/>
        <v>4.4209805906081145E-2</v>
      </c>
      <c r="Y49" s="230">
        <f t="shared" si="9"/>
        <v>1.0227086199999968</v>
      </c>
      <c r="Z49" s="230">
        <f t="shared" si="13"/>
        <v>-0.15491763000000258</v>
      </c>
    </row>
    <row r="50" spans="1:28">
      <c r="A50" s="297" t="s">
        <v>783</v>
      </c>
      <c r="B50" s="191" t="s">
        <v>945</v>
      </c>
      <c r="C50" s="175">
        <v>-10.012966039999997</v>
      </c>
      <c r="D50" s="175">
        <v>-13.427821100000003</v>
      </c>
      <c r="E50" s="175">
        <v>-14.648739309999982</v>
      </c>
      <c r="F50" s="175">
        <v>-12.585366729999995</v>
      </c>
      <c r="G50" s="175">
        <f t="shared" si="10"/>
        <v>-50.674893179999977</v>
      </c>
      <c r="H50" s="175">
        <v>-7.2620534400000043</v>
      </c>
      <c r="I50" s="175">
        <v>-5.8480092900000136</v>
      </c>
      <c r="J50" s="175">
        <v>-7.1247282900000091</v>
      </c>
      <c r="K50" s="175">
        <v>-18.938261339999997</v>
      </c>
      <c r="L50" s="175">
        <f t="shared" si="11"/>
        <v>-39.173052360000021</v>
      </c>
      <c r="M50" s="175">
        <v>-8.9397188499999984</v>
      </c>
      <c r="N50" s="175">
        <v>-9.2831957699999954</v>
      </c>
      <c r="O50" s="175">
        <v>-8.059177420000001</v>
      </c>
      <c r="P50" s="175">
        <v>-3.5563430800000018</v>
      </c>
      <c r="Q50" s="175">
        <f t="shared" si="12"/>
        <v>-29.838435119999996</v>
      </c>
      <c r="R50" s="175">
        <v>-6.2963575000000107</v>
      </c>
      <c r="S50" s="175">
        <v>-5.3087914699999796</v>
      </c>
      <c r="T50" s="175">
        <v>-9.3128697200000001</v>
      </c>
      <c r="V50" s="243">
        <f t="shared" si="7"/>
        <v>0.15556082645466796</v>
      </c>
      <c r="W50" s="243">
        <f t="shared" si="8"/>
        <v>0.75423536084005116</v>
      </c>
      <c r="Y50" s="230">
        <f t="shared" si="9"/>
        <v>-1.2536922999999991</v>
      </c>
      <c r="Z50" s="230">
        <f t="shared" si="13"/>
        <v>-4.0040782500000205</v>
      </c>
    </row>
    <row r="51" spans="1:28">
      <c r="A51" s="192" t="s">
        <v>913</v>
      </c>
      <c r="B51" s="251" t="s">
        <v>921</v>
      </c>
      <c r="C51" s="174">
        <f t="shared" ref="C51:J51" si="63">SUM(C52,C58,C57,C62)</f>
        <v>-81.898143849999983</v>
      </c>
      <c r="D51" s="174">
        <f t="shared" ref="D51:F51" si="64">SUM(D52,D58,D57,D62)</f>
        <v>-87.726644659999977</v>
      </c>
      <c r="E51" s="174">
        <f t="shared" si="64"/>
        <v>-104.87958302999991</v>
      </c>
      <c r="F51" s="174">
        <f t="shared" si="64"/>
        <v>-94.398707809999991</v>
      </c>
      <c r="G51" s="174">
        <f t="shared" si="63"/>
        <v>-368.90307934999987</v>
      </c>
      <c r="H51" s="174">
        <f t="shared" si="63"/>
        <v>-96.672391680000004</v>
      </c>
      <c r="I51" s="174">
        <f t="shared" si="63"/>
        <v>-96.334027179999978</v>
      </c>
      <c r="J51" s="174">
        <f t="shared" si="63"/>
        <v>-101.91350673000007</v>
      </c>
      <c r="K51" s="174">
        <f t="shared" ref="K51:M51" si="65">SUM(K52,K58,K57,K62)</f>
        <v>-106.54229924000001</v>
      </c>
      <c r="L51" s="174">
        <f>SUM(L52,L58,L57,L62)</f>
        <v>-401.46222483000008</v>
      </c>
      <c r="M51" s="174">
        <f t="shared" si="65"/>
        <v>-110.30017326000009</v>
      </c>
      <c r="N51" s="174">
        <f t="shared" ref="N51:O51" si="66">SUM(N52,N58,N57,N62)</f>
        <v>-94.561564849999996</v>
      </c>
      <c r="O51" s="174">
        <f t="shared" si="66"/>
        <v>-100.53332555000007</v>
      </c>
      <c r="P51" s="174">
        <f t="shared" ref="P51:T51" si="67">SUM(P52,P58,P57,P62)</f>
        <v>-131.55262220999995</v>
      </c>
      <c r="Q51" s="174">
        <f>SUM(Q52,Q58,Q57,Q62)</f>
        <v>-436.94768587000021</v>
      </c>
      <c r="R51" s="174">
        <f t="shared" si="67"/>
        <v>-116.47883546999998</v>
      </c>
      <c r="S51" s="174">
        <f t="shared" si="67"/>
        <v>-103.57896608999999</v>
      </c>
      <c r="T51" s="174">
        <f t="shared" si="67"/>
        <v>-114.79456749999994</v>
      </c>
      <c r="V51" s="242">
        <f t="shared" si="7"/>
        <v>0.14185586592285837</v>
      </c>
      <c r="W51" s="242">
        <f t="shared" si="8"/>
        <v>0.10828068509831135</v>
      </c>
      <c r="Y51" s="229">
        <f t="shared" si="9"/>
        <v>-14.261241949999871</v>
      </c>
      <c r="Z51" s="229">
        <f t="shared" si="13"/>
        <v>-11.215601409999948</v>
      </c>
    </row>
    <row r="52" spans="1:28">
      <c r="A52" s="297" t="s">
        <v>786</v>
      </c>
      <c r="B52" s="297" t="s">
        <v>787</v>
      </c>
      <c r="C52" s="175">
        <f t="shared" ref="C52" si="68">SUM(C53:C56)</f>
        <v>-5.6713922499999994</v>
      </c>
      <c r="D52" s="175">
        <f t="shared" ref="D52:F52" si="69">SUM(D53:D56)</f>
        <v>-10.502668599999998</v>
      </c>
      <c r="E52" s="175">
        <f t="shared" si="69"/>
        <v>-6.8434752499999991</v>
      </c>
      <c r="F52" s="175">
        <f t="shared" si="69"/>
        <v>-2.9591785199999991</v>
      </c>
      <c r="G52" s="175">
        <f t="shared" ref="G52:H52" si="70">SUM(G53:G56)</f>
        <v>-25.976714619999996</v>
      </c>
      <c r="H52" s="175">
        <f t="shared" si="70"/>
        <v>-5.5094731899999996</v>
      </c>
      <c r="I52" s="175">
        <f t="shared" ref="I52:K52" si="71">SUM(I53:I56)</f>
        <v>-9.0248287999999945</v>
      </c>
      <c r="J52" s="175">
        <f t="shared" si="71"/>
        <v>-13.338030539999998</v>
      </c>
      <c r="K52" s="175">
        <f t="shared" si="71"/>
        <v>-10.546800510000011</v>
      </c>
      <c r="L52" s="175">
        <f t="shared" ref="L52:M52" si="72">SUM(L53:L56)</f>
        <v>-38.419133040000006</v>
      </c>
      <c r="M52" s="175">
        <f t="shared" si="72"/>
        <v>-15.31650295</v>
      </c>
      <c r="N52" s="175">
        <f t="shared" ref="N52:O52" si="73">SUM(N53:N56)</f>
        <v>-10.720247510000004</v>
      </c>
      <c r="O52" s="175">
        <f t="shared" si="73"/>
        <v>-15.365760829999999</v>
      </c>
      <c r="P52" s="175">
        <f t="shared" ref="P52:Q52" si="74">SUM(P53:P56)</f>
        <v>-36.142578019999988</v>
      </c>
      <c r="Q52" s="175">
        <f t="shared" si="74"/>
        <v>-77.545089309999994</v>
      </c>
      <c r="R52" s="175">
        <v>-12.809035309999986</v>
      </c>
      <c r="S52" s="175">
        <v>-25.646368109999997</v>
      </c>
      <c r="T52" s="175">
        <v>-37.215962569999988</v>
      </c>
      <c r="U52" s="106"/>
      <c r="V52" s="243">
        <f t="shared" si="7"/>
        <v>1.4220058467485588</v>
      </c>
      <c r="W52" s="243">
        <f t="shared" si="8"/>
        <v>0.45112019021082328</v>
      </c>
      <c r="Y52" s="230">
        <f t="shared" si="9"/>
        <v>-21.850201739999989</v>
      </c>
      <c r="Z52" s="230">
        <f t="shared" si="13"/>
        <v>-11.56959445999999</v>
      </c>
    </row>
    <row r="53" spans="1:28" hidden="1" outlineLevel="1">
      <c r="A53" s="191" t="s">
        <v>662</v>
      </c>
      <c r="B53" s="191" t="s">
        <v>883</v>
      </c>
      <c r="C53" s="175">
        <v>-1.10285236</v>
      </c>
      <c r="D53" s="175">
        <v>-3.3700663999999998</v>
      </c>
      <c r="E53" s="175">
        <v>0.16249490000000022</v>
      </c>
      <c r="F53" s="175">
        <v>1.950791009999999</v>
      </c>
      <c r="G53" s="175">
        <f t="shared" si="10"/>
        <v>-2.3596328500000006</v>
      </c>
      <c r="H53" s="175">
        <v>3.3679241300000005</v>
      </c>
      <c r="I53" s="175">
        <v>-1.6896985399999995</v>
      </c>
      <c r="J53" s="175">
        <v>-3.7442928700000002</v>
      </c>
      <c r="K53" s="175">
        <v>0.87552695999999919</v>
      </c>
      <c r="L53" s="175">
        <f t="shared" si="11"/>
        <v>-1.1905403200000002</v>
      </c>
      <c r="M53" s="175">
        <v>-6.1453146499999995</v>
      </c>
      <c r="N53" s="175">
        <v>5.1801673299999962</v>
      </c>
      <c r="O53" s="175">
        <v>-1.2104017100000002</v>
      </c>
      <c r="P53" s="175">
        <v>-5.3271884899999993</v>
      </c>
      <c r="Q53" s="175">
        <f t="shared" si="12"/>
        <v>-7.5027375200000028</v>
      </c>
      <c r="R53" s="175">
        <v>2.4029736800000001</v>
      </c>
      <c r="S53" s="175">
        <v>2.1026936800000007</v>
      </c>
      <c r="T53" s="175">
        <v>-9.4508468600000004</v>
      </c>
      <c r="V53" s="243">
        <f t="shared" si="7"/>
        <v>6.8080250398853108</v>
      </c>
      <c r="W53" s="243">
        <f t="shared" si="8"/>
        <v>-5.4946379731354869</v>
      </c>
      <c r="Y53" s="230">
        <f t="shared" si="9"/>
        <v>-8.2404451499999993</v>
      </c>
      <c r="Z53" s="230">
        <f t="shared" si="13"/>
        <v>-11.55354054</v>
      </c>
    </row>
    <row r="54" spans="1:28" hidden="1" outlineLevel="1">
      <c r="A54" s="191" t="s">
        <v>196</v>
      </c>
      <c r="B54" s="191" t="s">
        <v>795</v>
      </c>
      <c r="C54" s="175">
        <v>-3.2504706399999996</v>
      </c>
      <c r="D54" s="175">
        <v>-5.2127692199999984</v>
      </c>
      <c r="E54" s="175">
        <v>-4.9716072799999997</v>
      </c>
      <c r="F54" s="175">
        <v>-3.5441715099999982</v>
      </c>
      <c r="G54" s="175">
        <f t="shared" si="10"/>
        <v>-16.979018649999997</v>
      </c>
      <c r="H54" s="175">
        <v>-7.2328372400000003</v>
      </c>
      <c r="I54" s="175">
        <v>-3.9888529499999965</v>
      </c>
      <c r="J54" s="175">
        <v>-7.2245199399999986</v>
      </c>
      <c r="K54" s="175">
        <v>-7.8297387700000094</v>
      </c>
      <c r="L54" s="175">
        <f t="shared" si="11"/>
        <v>-26.275948900000007</v>
      </c>
      <c r="M54" s="175">
        <v>-7.4609405100000004</v>
      </c>
      <c r="N54" s="175">
        <v>-12.286642279999999</v>
      </c>
      <c r="O54" s="175">
        <v>-8.8904469000000006</v>
      </c>
      <c r="P54" s="175">
        <v>-23.883180529999983</v>
      </c>
      <c r="Q54" s="175">
        <f t="shared" si="12"/>
        <v>-52.521210219999986</v>
      </c>
      <c r="R54" s="175">
        <v>-11.612297739999988</v>
      </c>
      <c r="S54" s="175">
        <v>-23.353692649999996</v>
      </c>
      <c r="T54" s="175">
        <v>-24.763992509999987</v>
      </c>
      <c r="V54" s="243">
        <f t="shared" si="7"/>
        <v>1.785460932228276</v>
      </c>
      <c r="W54" s="243">
        <f t="shared" si="8"/>
        <v>6.0388730858800255E-2</v>
      </c>
      <c r="Y54" s="230">
        <f t="shared" si="9"/>
        <v>-15.873545609999987</v>
      </c>
      <c r="Z54" s="230">
        <f t="shared" si="13"/>
        <v>-1.4102998599999914</v>
      </c>
    </row>
    <row r="55" spans="1:28" hidden="1" outlineLevel="1">
      <c r="A55" s="191" t="s">
        <v>793</v>
      </c>
      <c r="B55" s="191" t="s">
        <v>796</v>
      </c>
      <c r="C55" s="175">
        <v>-0.67477434000000014</v>
      </c>
      <c r="D55" s="175">
        <v>-0.99818898</v>
      </c>
      <c r="E55" s="175">
        <v>-0.7249578499999999</v>
      </c>
      <c r="F55" s="175">
        <v>-0.37088215000000002</v>
      </c>
      <c r="G55" s="175">
        <f t="shared" si="10"/>
        <v>-2.76880332</v>
      </c>
      <c r="H55" s="175">
        <v>-0.47123995000000002</v>
      </c>
      <c r="I55" s="175">
        <v>-1.2592320099999998</v>
      </c>
      <c r="J55" s="175">
        <v>-0.68247605999999994</v>
      </c>
      <c r="K55" s="175">
        <v>-0.45407886999999997</v>
      </c>
      <c r="L55" s="175">
        <f t="shared" si="11"/>
        <v>-2.86702689</v>
      </c>
      <c r="M55" s="175">
        <v>-0.63388489000000003</v>
      </c>
      <c r="N55" s="175">
        <v>-0.55177367999999993</v>
      </c>
      <c r="O55" s="175">
        <v>-0.91317625000000002</v>
      </c>
      <c r="P55" s="175">
        <v>-1.21086545</v>
      </c>
      <c r="Q55" s="175">
        <f t="shared" si="12"/>
        <v>-3.30970027</v>
      </c>
      <c r="R55" s="175">
        <v>-0.72464609999999996</v>
      </c>
      <c r="S55" s="175">
        <v>-0.84859270000000009</v>
      </c>
      <c r="T55" s="175">
        <v>-0.74583074999999999</v>
      </c>
      <c r="V55" s="243">
        <f t="shared" si="7"/>
        <v>-0.18325651811465749</v>
      </c>
      <c r="W55" s="243">
        <f t="shared" si="8"/>
        <v>-0.12109690550012986</v>
      </c>
      <c r="Y55" s="230">
        <f t="shared" si="9"/>
        <v>0.16734550000000004</v>
      </c>
      <c r="Z55" s="230">
        <f t="shared" si="13"/>
        <v>0.1027619500000001</v>
      </c>
    </row>
    <row r="56" spans="1:28" hidden="1" outlineLevel="1">
      <c r="A56" s="191" t="s">
        <v>794</v>
      </c>
      <c r="B56" s="191" t="s">
        <v>884</v>
      </c>
      <c r="C56" s="175">
        <v>-0.64329490999999994</v>
      </c>
      <c r="D56" s="175">
        <v>-0.92164399999999991</v>
      </c>
      <c r="E56" s="175">
        <v>-1.30940502</v>
      </c>
      <c r="F56" s="175">
        <v>-0.99491587000000004</v>
      </c>
      <c r="G56" s="175">
        <f t="shared" si="10"/>
        <v>-3.8692598</v>
      </c>
      <c r="H56" s="175">
        <v>-1.17332013</v>
      </c>
      <c r="I56" s="175">
        <v>-2.0870452999999998</v>
      </c>
      <c r="J56" s="175">
        <v>-1.68674167</v>
      </c>
      <c r="K56" s="175">
        <v>-3.1385098300000003</v>
      </c>
      <c r="L56" s="175">
        <f t="shared" si="11"/>
        <v>-8.0856169300000005</v>
      </c>
      <c r="M56" s="175">
        <v>-1.0763628999999999</v>
      </c>
      <c r="N56" s="175">
        <v>-3.0619988800000009</v>
      </c>
      <c r="O56" s="175">
        <v>-4.3517359699999991</v>
      </c>
      <c r="P56" s="175">
        <v>-5.7213435500000056</v>
      </c>
      <c r="Q56" s="175">
        <f t="shared" si="12"/>
        <v>-14.211441300000006</v>
      </c>
      <c r="R56" s="175">
        <v>-2.8750651499999993</v>
      </c>
      <c r="S56" s="175">
        <v>-3.5467764400000035</v>
      </c>
      <c r="T56" s="175">
        <v>-2.2552924499999998</v>
      </c>
      <c r="V56" s="243">
        <f t="shared" si="7"/>
        <v>-0.48174878587590408</v>
      </c>
      <c r="W56" s="243">
        <f t="shared" si="8"/>
        <v>-0.36412895254260869</v>
      </c>
      <c r="Y56" s="230">
        <f t="shared" si="9"/>
        <v>2.0964435199999993</v>
      </c>
      <c r="Z56" s="230">
        <f t="shared" si="13"/>
        <v>1.2914839900000037</v>
      </c>
    </row>
    <row r="57" spans="1:28" collapsed="1">
      <c r="A57" s="297" t="s">
        <v>779</v>
      </c>
      <c r="B57" s="297" t="s">
        <v>934</v>
      </c>
      <c r="C57" s="175">
        <v>-53.869667059999983</v>
      </c>
      <c r="D57" s="175">
        <v>-58.259254339999956</v>
      </c>
      <c r="E57" s="175">
        <v>-62.786564049999924</v>
      </c>
      <c r="F57" s="175">
        <v>-60.424465889999979</v>
      </c>
      <c r="G57" s="175">
        <f>SUM(C57:F57)</f>
        <v>-235.33995133999986</v>
      </c>
      <c r="H57" s="175">
        <v>-60.914721960000023</v>
      </c>
      <c r="I57" s="175">
        <v>-60.211575199999977</v>
      </c>
      <c r="J57" s="175">
        <v>-59.937911370000052</v>
      </c>
      <c r="K57" s="175">
        <v>-57.987404469999987</v>
      </c>
      <c r="L57" s="175">
        <f>SUM(H57:K57)</f>
        <v>-239.05161300000003</v>
      </c>
      <c r="M57" s="175">
        <v>-53.457836040000103</v>
      </c>
      <c r="N57" s="175">
        <v>-46.167200460000004</v>
      </c>
      <c r="O57" s="175">
        <v>-40.474862010000045</v>
      </c>
      <c r="P57" s="175">
        <v>-43.826650170000001</v>
      </c>
      <c r="Q57" s="175">
        <f>SUM(M57:P57)</f>
        <v>-183.92654868000014</v>
      </c>
      <c r="R57" s="175">
        <v>-35.37779845999998</v>
      </c>
      <c r="S57" s="175">
        <v>-32.623352449999999</v>
      </c>
      <c r="T57" s="175">
        <v>-30.533205179999957</v>
      </c>
      <c r="V57" s="243">
        <f t="shared" si="7"/>
        <v>-0.24562546569136723</v>
      </c>
      <c r="W57" s="243">
        <f t="shared" si="8"/>
        <v>-6.4069052167569085E-2</v>
      </c>
      <c r="Y57" s="230">
        <f t="shared" si="9"/>
        <v>9.9416568300000883</v>
      </c>
      <c r="Z57" s="230">
        <f t="shared" si="13"/>
        <v>2.0901472700000419</v>
      </c>
    </row>
    <row r="58" spans="1:28">
      <c r="A58" s="297" t="s">
        <v>785</v>
      </c>
      <c r="B58" s="297" t="s">
        <v>772</v>
      </c>
      <c r="C58" s="175">
        <f>SUM(C59:C61)</f>
        <v>-24.280212349999999</v>
      </c>
      <c r="D58" s="175">
        <f t="shared" ref="D58:F58" si="75">SUM(D59:D61)</f>
        <v>-24.90527834000001</v>
      </c>
      <c r="E58" s="175">
        <f t="shared" si="75"/>
        <v>-26.238291499999995</v>
      </c>
      <c r="F58" s="175">
        <f t="shared" si="75"/>
        <v>-22.322253590000003</v>
      </c>
      <c r="G58" s="175">
        <f t="shared" ref="G58:H58" si="76">SUM(G59:G61)</f>
        <v>-97.74603578</v>
      </c>
      <c r="H58" s="175">
        <f t="shared" si="76"/>
        <v>-25.692136829999999</v>
      </c>
      <c r="I58" s="175">
        <f t="shared" ref="I58:K58" si="77">SUM(I59:I61)</f>
        <v>-25.008768830000001</v>
      </c>
      <c r="J58" s="175">
        <f t="shared" si="77"/>
        <v>-27.668923500000005</v>
      </c>
      <c r="K58" s="175">
        <f t="shared" si="77"/>
        <v>-33.096901680000009</v>
      </c>
      <c r="L58" s="175">
        <f t="shared" ref="L58:M58" si="78">SUM(L59:L61)</f>
        <v>-111.46673084000004</v>
      </c>
      <c r="M58" s="175">
        <f t="shared" si="78"/>
        <v>-29.786339689999995</v>
      </c>
      <c r="N58" s="175">
        <f t="shared" ref="N58:O58" si="79">SUM(N59:N61)</f>
        <v>-31.125888499999995</v>
      </c>
      <c r="O58" s="175">
        <f t="shared" si="79"/>
        <v>-30.970425989999995</v>
      </c>
      <c r="P58" s="175">
        <f t="shared" ref="P58:T58" si="80">SUM(P59:P61)</f>
        <v>-33.474005720000001</v>
      </c>
      <c r="Q58" s="175">
        <f t="shared" si="80"/>
        <v>-125.3566599</v>
      </c>
      <c r="R58" s="175">
        <f t="shared" si="80"/>
        <v>-38.518017369999988</v>
      </c>
      <c r="S58" s="175">
        <f t="shared" si="80"/>
        <v>-24.029158689999988</v>
      </c>
      <c r="T58" s="175">
        <f t="shared" si="80"/>
        <v>-25.780641320000015</v>
      </c>
      <c r="U58" s="106"/>
      <c r="V58" s="243">
        <f t="shared" si="7"/>
        <v>-0.16757227271189956</v>
      </c>
      <c r="W58" s="243">
        <f t="shared" si="8"/>
        <v>7.2889885684134459E-2</v>
      </c>
      <c r="Y58" s="230">
        <f t="shared" si="9"/>
        <v>5.1897846699999803</v>
      </c>
      <c r="Z58" s="230">
        <f t="shared" si="13"/>
        <v>-1.7514826300000266</v>
      </c>
    </row>
    <row r="59" spans="1:28" hidden="1" outlineLevel="1">
      <c r="A59" s="193" t="s">
        <v>609</v>
      </c>
      <c r="B59" s="193" t="s">
        <v>804</v>
      </c>
      <c r="C59" s="175">
        <v>-33.478703930000002</v>
      </c>
      <c r="D59" s="175">
        <v>-33.207609020000007</v>
      </c>
      <c r="E59" s="175">
        <v>-32.542875519999996</v>
      </c>
      <c r="F59" s="175">
        <v>-31.644375630000003</v>
      </c>
      <c r="G59" s="175">
        <f t="shared" si="10"/>
        <v>-130.87356410000001</v>
      </c>
      <c r="H59" s="175">
        <v>-31.505184419999999</v>
      </c>
      <c r="I59" s="175">
        <v>-30.658319599999999</v>
      </c>
      <c r="J59" s="175">
        <v>-31.378676900000009</v>
      </c>
      <c r="K59" s="175">
        <v>-37.634061900000006</v>
      </c>
      <c r="L59" s="175">
        <f t="shared" si="11"/>
        <v>-131.17624282000003</v>
      </c>
      <c r="M59" s="175">
        <v>-31.997014079999996</v>
      </c>
      <c r="N59" s="175">
        <v>-36.039252979999993</v>
      </c>
      <c r="O59" s="175">
        <v>-33.078591539999998</v>
      </c>
      <c r="P59" s="175">
        <v>-33.922291030000004</v>
      </c>
      <c r="Q59" s="175">
        <f t="shared" si="12"/>
        <v>-135.03714962999999</v>
      </c>
      <c r="R59" s="175">
        <v>-38.033634629999987</v>
      </c>
      <c r="S59" s="175">
        <v>-27.233138839999988</v>
      </c>
      <c r="T59" s="175">
        <v>-28.070717960000017</v>
      </c>
      <c r="V59" s="243">
        <f t="shared" si="7"/>
        <v>-0.15139319260145201</v>
      </c>
      <c r="W59" s="243">
        <f t="shared" si="8"/>
        <v>3.0755878891558286E-2</v>
      </c>
      <c r="Y59" s="230">
        <f t="shared" si="9"/>
        <v>5.0078735799999805</v>
      </c>
      <c r="Z59" s="230">
        <f t="shared" si="13"/>
        <v>-0.83757912000002932</v>
      </c>
    </row>
    <row r="60" spans="1:28" hidden="1" outlineLevel="1">
      <c r="A60" s="191" t="s">
        <v>607</v>
      </c>
      <c r="B60" s="191" t="s">
        <v>805</v>
      </c>
      <c r="C60" s="175">
        <v>-1.6943827699999998</v>
      </c>
      <c r="D60" s="175">
        <v>-1.1766590799999999</v>
      </c>
      <c r="E60" s="175">
        <v>-1.2682933300000001</v>
      </c>
      <c r="F60" s="175">
        <v>-0.97665668999999999</v>
      </c>
      <c r="G60" s="175">
        <f t="shared" si="10"/>
        <v>-5.1159918700000002</v>
      </c>
      <c r="H60" s="175">
        <v>-0.9908728200000001</v>
      </c>
      <c r="I60" s="175">
        <v>-0.92776884999999987</v>
      </c>
      <c r="J60" s="175">
        <v>-1.0796303700000001</v>
      </c>
      <c r="K60" s="175">
        <v>-1.22820617</v>
      </c>
      <c r="L60" s="175">
        <f t="shared" si="11"/>
        <v>-4.2264782099999998</v>
      </c>
      <c r="M60" s="175">
        <v>-1.6238418999999999</v>
      </c>
      <c r="N60" s="175">
        <v>-1.8388245899999998</v>
      </c>
      <c r="O60" s="175">
        <v>-2.4982005200000001</v>
      </c>
      <c r="P60" s="175">
        <v>-3.6273719500000001</v>
      </c>
      <c r="Q60" s="175">
        <f t="shared" si="12"/>
        <v>-9.58823896</v>
      </c>
      <c r="R60" s="175">
        <v>-4.0955527400000005</v>
      </c>
      <c r="S60" s="175">
        <v>-3.9570350200000002</v>
      </c>
      <c r="T60" s="175">
        <v>-3.7749056699999999</v>
      </c>
      <c r="V60" s="243">
        <f t="shared" si="7"/>
        <v>0.51104990963655705</v>
      </c>
      <c r="W60" s="243">
        <f t="shared" si="8"/>
        <v>-4.6026721795350722E-2</v>
      </c>
      <c r="Y60" s="230">
        <f t="shared" si="9"/>
        <v>-1.2767051499999997</v>
      </c>
      <c r="Z60" s="230">
        <f t="shared" si="13"/>
        <v>0.1821293500000003</v>
      </c>
    </row>
    <row r="61" spans="1:28" hidden="1" outlineLevel="1">
      <c r="A61" s="191" t="s">
        <v>608</v>
      </c>
      <c r="B61" s="191" t="s">
        <v>806</v>
      </c>
      <c r="C61" s="175">
        <v>10.89287435</v>
      </c>
      <c r="D61" s="175">
        <v>9.4789897599999975</v>
      </c>
      <c r="E61" s="175">
        <v>7.5728773500000006</v>
      </c>
      <c r="F61" s="175">
        <v>10.29877873</v>
      </c>
      <c r="G61" s="175">
        <f t="shared" si="10"/>
        <v>38.243520189999998</v>
      </c>
      <c r="H61" s="175">
        <v>6.8039204099999999</v>
      </c>
      <c r="I61" s="175">
        <v>6.577319619999999</v>
      </c>
      <c r="J61" s="175">
        <v>4.7893837700000006</v>
      </c>
      <c r="K61" s="175">
        <v>5.7653663899999996</v>
      </c>
      <c r="L61" s="175">
        <f t="shared" si="11"/>
        <v>23.935990190000002</v>
      </c>
      <c r="M61" s="175">
        <v>3.8345162899999998</v>
      </c>
      <c r="N61" s="175">
        <v>6.75218907</v>
      </c>
      <c r="O61" s="175">
        <v>4.60636607</v>
      </c>
      <c r="P61" s="175">
        <v>4.0756572599999998</v>
      </c>
      <c r="Q61" s="175">
        <f t="shared" si="12"/>
        <v>19.26872869</v>
      </c>
      <c r="R61" s="175">
        <v>3.6111699999999995</v>
      </c>
      <c r="S61" s="175">
        <v>7.1610151700000007</v>
      </c>
      <c r="T61" s="175">
        <v>6.0649823099999995</v>
      </c>
      <c r="V61" s="243">
        <f t="shared" si="7"/>
        <v>0.31665226294096938</v>
      </c>
      <c r="W61" s="243">
        <f t="shared" si="8"/>
        <v>-0.15305551433428966</v>
      </c>
      <c r="Y61" s="230">
        <f t="shared" si="9"/>
        <v>1.4586162399999996</v>
      </c>
      <c r="Z61" s="230">
        <f t="shared" si="13"/>
        <v>-1.0960328600000011</v>
      </c>
    </row>
    <row r="62" spans="1:28" ht="18" collapsed="1" thickBot="1">
      <c r="A62" s="297" t="s">
        <v>914</v>
      </c>
      <c r="B62" s="297" t="s">
        <v>755</v>
      </c>
      <c r="C62" s="175">
        <v>1.9231278099999956</v>
      </c>
      <c r="D62" s="175">
        <v>5.9405566199999971</v>
      </c>
      <c r="E62" s="175">
        <v>-9.0112522300000002</v>
      </c>
      <c r="F62" s="175">
        <v>-8.6928098100000124</v>
      </c>
      <c r="G62" s="175">
        <f t="shared" si="10"/>
        <v>-9.8403776100000204</v>
      </c>
      <c r="H62" s="175">
        <v>-4.5560596999999987</v>
      </c>
      <c r="I62" s="175">
        <v>-2.0888543500000014</v>
      </c>
      <c r="J62" s="175">
        <v>-0.96864131999999703</v>
      </c>
      <c r="K62" s="175">
        <v>-4.9111925799999998</v>
      </c>
      <c r="L62" s="175">
        <f t="shared" si="11"/>
        <v>-12.524747949999998</v>
      </c>
      <c r="M62" s="175">
        <v>-11.739494579999997</v>
      </c>
      <c r="N62" s="175">
        <v>-6.5482283799999994</v>
      </c>
      <c r="O62" s="175">
        <v>-13.722276720000044</v>
      </c>
      <c r="P62" s="175">
        <v>-18.109388299999988</v>
      </c>
      <c r="Q62" s="175">
        <f t="shared" si="12"/>
        <v>-50.119387980000027</v>
      </c>
      <c r="R62" s="175">
        <v>-29.773984330000019</v>
      </c>
      <c r="S62" s="175">
        <v>-21.280086840000013</v>
      </c>
      <c r="T62" s="175">
        <v>-21.26475842999999</v>
      </c>
      <c r="U62" s="106"/>
      <c r="V62" s="243">
        <f t="shared" si="7"/>
        <v>0.54965235462763062</v>
      </c>
      <c r="W62" s="243">
        <f t="shared" si="8"/>
        <v>-7.2031707930864108E-4</v>
      </c>
      <c r="Y62" s="230">
        <f t="shared" si="9"/>
        <v>-7.5424817099999455</v>
      </c>
      <c r="Z62" s="230">
        <f t="shared" si="13"/>
        <v>1.5328410000023496E-2</v>
      </c>
    </row>
    <row r="63" spans="1:28" ht="18" thickBot="1">
      <c r="A63" s="194" t="s">
        <v>610</v>
      </c>
      <c r="B63" s="194" t="s">
        <v>801</v>
      </c>
      <c r="C63" s="176">
        <f>SUM(C44,C18)</f>
        <v>252.80118919441014</v>
      </c>
      <c r="D63" s="176">
        <f t="shared" ref="D63:F63" si="81">SUM(D44,D18)</f>
        <v>234.15795255684156</v>
      </c>
      <c r="E63" s="176">
        <f t="shared" si="81"/>
        <v>234.69742055996608</v>
      </c>
      <c r="F63" s="176">
        <f t="shared" si="81"/>
        <v>215.47245215766461</v>
      </c>
      <c r="G63" s="176">
        <f>SUM(G44,G18)</f>
        <v>937.12901446888259</v>
      </c>
      <c r="H63" s="176">
        <f t="shared" ref="H63:J63" si="82">SUM(H44,H18)</f>
        <v>210.27918767897012</v>
      </c>
      <c r="I63" s="176">
        <f t="shared" si="82"/>
        <v>194.8068801739887</v>
      </c>
      <c r="J63" s="176">
        <f t="shared" si="82"/>
        <v>199.80445069613097</v>
      </c>
      <c r="K63" s="176">
        <f>SUM(K44,K18)</f>
        <v>169.69159423454929</v>
      </c>
      <c r="L63" s="176">
        <f t="shared" ref="L63" si="83">SUM(L44,L18)</f>
        <v>774.58211278363865</v>
      </c>
      <c r="M63" s="176">
        <f>SUM(M44,M18)-0.03</f>
        <v>188.62401427587599</v>
      </c>
      <c r="N63" s="176">
        <f>SUM(N44,N18)</f>
        <v>180.97835658026696</v>
      </c>
      <c r="O63" s="176">
        <f>SUM(O44,O18)</f>
        <v>172.04098236649867</v>
      </c>
      <c r="P63" s="176">
        <f>SUM(P44,P18)</f>
        <v>138.63780894457915</v>
      </c>
      <c r="Q63" s="176">
        <f t="shared" ref="Q63" si="84">SUM(Q44,Q18)</f>
        <v>680.31116216722057</v>
      </c>
      <c r="R63" s="176">
        <f>SUM(R44,R18)</f>
        <v>146.43075377402181</v>
      </c>
      <c r="S63" s="176">
        <f>SUM(S44,S18)</f>
        <v>148.13595414500332</v>
      </c>
      <c r="T63" s="176">
        <f>SUM(T44,T18)</f>
        <v>144.23184957416601</v>
      </c>
      <c r="U63" s="106"/>
      <c r="V63" s="244">
        <f t="shared" si="7"/>
        <v>-0.16164249011953968</v>
      </c>
      <c r="W63" s="244">
        <f t="shared" si="8"/>
        <v>-2.635487511030421E-2</v>
      </c>
      <c r="Y63" s="232">
        <f t="shared" si="9"/>
        <v>-27.809132792332662</v>
      </c>
      <c r="Z63" s="232">
        <f t="shared" si="13"/>
        <v>-3.904104570837319</v>
      </c>
      <c r="AB63" s="288"/>
    </row>
    <row r="64" spans="1:28">
      <c r="A64" s="259" t="s">
        <v>896</v>
      </c>
      <c r="B64" s="259" t="s">
        <v>799</v>
      </c>
      <c r="C64" s="260">
        <f t="shared" ref="C64:J64" si="85">C63/C18</f>
        <v>0.50337950571105816</v>
      </c>
      <c r="D64" s="260">
        <f t="shared" ref="D64:F64" si="86">D63/D18</f>
        <v>0.47880478664353526</v>
      </c>
      <c r="E64" s="260">
        <f t="shared" si="86"/>
        <v>0.46282861874911091</v>
      </c>
      <c r="F64" s="260">
        <f t="shared" si="86"/>
        <v>0.4615705864671687</v>
      </c>
      <c r="G64" s="260">
        <f t="shared" si="85"/>
        <v>0.47686849915975221</v>
      </c>
      <c r="H64" s="260">
        <f t="shared" si="85"/>
        <v>0.45977905684557702</v>
      </c>
      <c r="I64" s="260">
        <f t="shared" si="85"/>
        <v>0.44786224995616375</v>
      </c>
      <c r="J64" s="260">
        <f t="shared" si="85"/>
        <v>0.45085419014725286</v>
      </c>
      <c r="K64" s="260">
        <f t="shared" ref="K64:L64" si="87">K63/K18</f>
        <v>0.40946828804364754</v>
      </c>
      <c r="L64" s="260">
        <f t="shared" si="87"/>
        <v>0.44264189460729436</v>
      </c>
      <c r="M64" s="260">
        <f t="shared" ref="M64:N64" si="88">M63/M18</f>
        <v>0.46721860982757241</v>
      </c>
      <c r="N64" s="260">
        <f t="shared" si="88"/>
        <v>0.45386136953152184</v>
      </c>
      <c r="O64" s="260">
        <f t="shared" ref="O64:T64" si="89">O63/O18</f>
        <v>0.43708467147337732</v>
      </c>
      <c r="P64" s="260">
        <f t="shared" si="89"/>
        <v>0.36064841827332073</v>
      </c>
      <c r="Q64" s="260">
        <f t="shared" si="89"/>
        <v>0.43044260544779861</v>
      </c>
      <c r="R64" s="260">
        <f t="shared" si="89"/>
        <v>0.3946023683966961</v>
      </c>
      <c r="S64" s="260">
        <f t="shared" si="89"/>
        <v>0.41472579380083163</v>
      </c>
      <c r="T64" s="260">
        <f t="shared" si="89"/>
        <v>0.38709752151319127</v>
      </c>
      <c r="V64" s="307">
        <f t="shared" si="7"/>
        <v>-0.11436491193270037</v>
      </c>
      <c r="W64" s="307">
        <f t="shared" si="8"/>
        <v>-6.661816723391123E-2</v>
      </c>
      <c r="Y64" s="240">
        <f t="shared" si="9"/>
        <v>-4.998714996018605E-2</v>
      </c>
      <c r="Z64" s="240">
        <f t="shared" si="13"/>
        <v>-2.7628272287640365E-2</v>
      </c>
      <c r="AB64" s="116"/>
    </row>
    <row r="65" spans="1:29" ht="18" thickBot="1">
      <c r="A65" s="306" t="s">
        <v>968</v>
      </c>
      <c r="B65" s="181" t="s">
        <v>800</v>
      </c>
      <c r="C65" s="177">
        <v>-1.2610127500000001</v>
      </c>
      <c r="D65" s="177">
        <v>-3.0476815799999999</v>
      </c>
      <c r="E65" s="177">
        <v>-0.94413977000000004</v>
      </c>
      <c r="F65" s="177">
        <v>-154.16702584000001</v>
      </c>
      <c r="G65" s="177">
        <f>SUM(C65:F65)</f>
        <v>-159.41985994000001</v>
      </c>
      <c r="H65" s="177">
        <v>-4.7007211399999997</v>
      </c>
      <c r="I65" s="177">
        <v>-0.66020603000000022</v>
      </c>
      <c r="J65" s="177">
        <v>-104.53685755999999</v>
      </c>
      <c r="K65" s="177">
        <v>-71.872828170000005</v>
      </c>
      <c r="L65" s="177">
        <f>SUM(H65:K65)</f>
        <v>-181.7706129</v>
      </c>
      <c r="M65" s="177">
        <v>-3.0917687300000001</v>
      </c>
      <c r="N65" s="177">
        <v>-25.434070009999999</v>
      </c>
      <c r="O65" s="177">
        <v>-10.275407959999999</v>
      </c>
      <c r="P65" s="177">
        <v>-56.346109449999993</v>
      </c>
      <c r="Q65" s="177">
        <f>SUM(M65:P65)</f>
        <v>-95.147356149999979</v>
      </c>
      <c r="R65" s="177">
        <v>-5.4108000000000003E-2</v>
      </c>
      <c r="S65" s="177">
        <v>-5.1071999999999999E-2</v>
      </c>
      <c r="T65" s="177">
        <v>-11.690024580000001</v>
      </c>
      <c r="U65" s="106"/>
      <c r="V65" s="243">
        <f t="shared" si="7"/>
        <v>0.1376701173818895</v>
      </c>
      <c r="W65" s="243">
        <f t="shared" si="8"/>
        <v>227.89302514097747</v>
      </c>
      <c r="Y65" s="229">
        <f t="shared" si="9"/>
        <v>-1.4146166200000021</v>
      </c>
      <c r="Z65" s="229">
        <f t="shared" si="13"/>
        <v>-11.638952580000002</v>
      </c>
    </row>
    <row r="66" spans="1:29" ht="18" thickBot="1">
      <c r="A66" s="195" t="s">
        <v>611</v>
      </c>
      <c r="B66" s="195" t="s">
        <v>611</v>
      </c>
      <c r="C66" s="178">
        <f t="shared" ref="C66:M66" si="90">SUM(C63,C65)</f>
        <v>251.54017644441015</v>
      </c>
      <c r="D66" s="178">
        <f t="shared" si="90"/>
        <v>231.11027097684158</v>
      </c>
      <c r="E66" s="178">
        <f t="shared" si="90"/>
        <v>233.75328078996608</v>
      </c>
      <c r="F66" s="178">
        <f t="shared" si="90"/>
        <v>61.305426317664597</v>
      </c>
      <c r="G66" s="178">
        <f t="shared" si="90"/>
        <v>777.70915452888255</v>
      </c>
      <c r="H66" s="178">
        <f t="shared" si="90"/>
        <v>205.5784665389701</v>
      </c>
      <c r="I66" s="178">
        <f t="shared" si="90"/>
        <v>194.14667414398869</v>
      </c>
      <c r="J66" s="178">
        <f t="shared" si="90"/>
        <v>95.267593136130984</v>
      </c>
      <c r="K66" s="178">
        <f t="shared" si="90"/>
        <v>97.81876606454928</v>
      </c>
      <c r="L66" s="178">
        <f t="shared" si="90"/>
        <v>592.81149988363859</v>
      </c>
      <c r="M66" s="178">
        <f t="shared" si="90"/>
        <v>185.53224554587598</v>
      </c>
      <c r="N66" s="178">
        <f t="shared" ref="N66" si="91">SUM(N63,N65)</f>
        <v>155.54428657026696</v>
      </c>
      <c r="O66" s="178">
        <f>SUM(O63,O65)</f>
        <v>161.76557440649867</v>
      </c>
      <c r="P66" s="178">
        <f>SUM(P63,P65)</f>
        <v>82.291699494579149</v>
      </c>
      <c r="Q66" s="178">
        <f t="shared" ref="Q66" si="92">SUM(Q63,Q65)</f>
        <v>585.16380601722062</v>
      </c>
      <c r="R66" s="178">
        <f>SUM(R63,R65)</f>
        <v>146.3766457740218</v>
      </c>
      <c r="S66" s="178">
        <f>SUM(S63,S65)</f>
        <v>148.08488214500332</v>
      </c>
      <c r="T66" s="178">
        <f>SUM(T63,T65)</f>
        <v>132.54182499416601</v>
      </c>
      <c r="U66" s="106"/>
      <c r="V66" s="246">
        <f t="shared" si="7"/>
        <v>-0.18065493551116552</v>
      </c>
      <c r="W66" s="246">
        <f t="shared" si="8"/>
        <v>-0.10496045866192949</v>
      </c>
      <c r="Y66" s="233">
        <f t="shared" si="9"/>
        <v>-29.223749412332666</v>
      </c>
      <c r="Z66" s="233">
        <f t="shared" si="13"/>
        <v>-15.543057150837313</v>
      </c>
      <c r="AB66" s="288"/>
      <c r="AC66" s="289"/>
    </row>
    <row r="67" spans="1:29">
      <c r="A67" s="259" t="s">
        <v>613</v>
      </c>
      <c r="B67" s="259" t="s">
        <v>756</v>
      </c>
      <c r="C67" s="261">
        <f t="shared" ref="C67:M67" si="93">C66/C18</f>
        <v>0.50086856825537174</v>
      </c>
      <c r="D67" s="261">
        <f t="shared" si="93"/>
        <v>0.47257290550204339</v>
      </c>
      <c r="E67" s="261">
        <f t="shared" si="93"/>
        <v>0.46096675378011115</v>
      </c>
      <c r="F67" s="261">
        <f t="shared" si="93"/>
        <v>0.13132435861619582</v>
      </c>
      <c r="G67" s="261">
        <f t="shared" si="93"/>
        <v>0.3957459342064823</v>
      </c>
      <c r="H67" s="261">
        <f t="shared" si="93"/>
        <v>0.44950084930588041</v>
      </c>
      <c r="I67" s="261">
        <f t="shared" si="93"/>
        <v>0.44634443211643265</v>
      </c>
      <c r="J67" s="261">
        <f t="shared" si="93"/>
        <v>0.21496915309454637</v>
      </c>
      <c r="K67" s="261">
        <f t="shared" si="93"/>
        <v>0.23603810701212735</v>
      </c>
      <c r="L67" s="261">
        <f t="shared" si="93"/>
        <v>0.33876744779256451</v>
      </c>
      <c r="M67" s="261">
        <f t="shared" si="93"/>
        <v>0.45956034906218418</v>
      </c>
      <c r="N67" s="261">
        <f t="shared" ref="N67:O67" si="94">N66/N18</f>
        <v>0.39007726813053772</v>
      </c>
      <c r="O67" s="261">
        <f t="shared" si="94"/>
        <v>0.41097912818553511</v>
      </c>
      <c r="P67" s="261">
        <f t="shared" ref="P67:T67" si="95">P66/P18</f>
        <v>0.21407126588106573</v>
      </c>
      <c r="Q67" s="261">
        <f t="shared" si="95"/>
        <v>0.37024151194786753</v>
      </c>
      <c r="R67" s="261">
        <f t="shared" si="95"/>
        <v>0.39445655787261613</v>
      </c>
      <c r="S67" s="261">
        <f t="shared" si="95"/>
        <v>0.41458281112074391</v>
      </c>
      <c r="T67" s="261">
        <f t="shared" si="95"/>
        <v>0.35572317836563716</v>
      </c>
      <c r="V67" s="307">
        <f t="shared" si="7"/>
        <v>-0.13444952804258425</v>
      </c>
      <c r="W67" s="307">
        <f t="shared" si="8"/>
        <v>-0.14197316236047319</v>
      </c>
      <c r="Y67" s="240">
        <f t="shared" si="9"/>
        <v>-5.5255949819897954E-2</v>
      </c>
      <c r="Z67" s="240">
        <f t="shared" si="13"/>
        <v>-5.885963275510675E-2</v>
      </c>
    </row>
    <row r="68" spans="1:29" ht="18" thickBot="1">
      <c r="A68" s="292" t="s">
        <v>916</v>
      </c>
      <c r="B68" s="292" t="s">
        <v>922</v>
      </c>
      <c r="C68" s="175">
        <f>'DFC Gerencial'!M16</f>
        <v>-64.561999999999998</v>
      </c>
      <c r="D68" s="175">
        <f>'DFC Gerencial'!N16</f>
        <v>-112.43900000000001</v>
      </c>
      <c r="E68" s="175">
        <f>'DFC Gerencial'!O16</f>
        <v>-90.945999999999998</v>
      </c>
      <c r="F68" s="175">
        <f>'DFC Gerencial'!P16</f>
        <v>-69.94</v>
      </c>
      <c r="G68" s="175">
        <f>'DFC Gerencial'!Q16</f>
        <v>-337.887</v>
      </c>
      <c r="H68" s="175">
        <f>'DFC Gerencial'!R16</f>
        <v>-64.165246636588037</v>
      </c>
      <c r="I68" s="175">
        <f>'DFC Gerencial'!S16</f>
        <v>-53.285128307816173</v>
      </c>
      <c r="J68" s="175">
        <f>'DFC Gerencial'!T16</f>
        <v>-35.946041605652205</v>
      </c>
      <c r="K68" s="175">
        <f>'DFC Gerencial'!U16</f>
        <v>-32.726639371798548</v>
      </c>
      <c r="L68" s="175">
        <f>'DFC Gerencial'!V16</f>
        <v>-186.12305592185496</v>
      </c>
      <c r="M68" s="175">
        <f>'DFC Gerencial'!W16</f>
        <v>-35.756822049724093</v>
      </c>
      <c r="N68" s="175">
        <f>'DFC Gerencial'!X16</f>
        <v>-28.119908088149472</v>
      </c>
      <c r="O68" s="175">
        <f>'DFC Gerencial'!Y16</f>
        <v>-28.731180653309757</v>
      </c>
      <c r="P68" s="175">
        <f>'DFC Gerencial'!Z16</f>
        <v>-33.48605991480126</v>
      </c>
      <c r="Q68" s="175">
        <f>'DFC Gerencial'!AA16</f>
        <v>-126.09397070598457</v>
      </c>
      <c r="R68" s="175">
        <f>'DFC Gerencial'!AB16</f>
        <v>-28.15988473999959</v>
      </c>
      <c r="S68" s="175">
        <v>-29.933870660000025</v>
      </c>
      <c r="T68" s="175">
        <v>-37.369811270000099</v>
      </c>
      <c r="V68" s="225">
        <f t="shared" ref="V68:V91" si="96">IFERROR(T68/O68-1,"NM")</f>
        <v>0.30067092337520052</v>
      </c>
      <c r="W68" s="225">
        <f t="shared" ref="W68:W91" si="97">IFERROR(T68/S68-1,"NM")</f>
        <v>0.24841226497101698</v>
      </c>
      <c r="Y68" s="229">
        <f t="shared" ref="Y68:Y91" si="98">T68-O68</f>
        <v>-8.6386306166903424</v>
      </c>
      <c r="Z68" s="229">
        <f t="shared" ref="Z68:Z91" si="99">T68-S68</f>
        <v>-7.435940610000074</v>
      </c>
    </row>
    <row r="69" spans="1:29" ht="18" collapsed="1" thickBot="1">
      <c r="A69" s="195" t="s">
        <v>917</v>
      </c>
      <c r="B69" s="195" t="s">
        <v>923</v>
      </c>
      <c r="C69" s="178">
        <f t="shared" ref="C69:M69" si="100">C63+C68</f>
        <v>188.23918919441013</v>
      </c>
      <c r="D69" s="178">
        <f t="shared" si="100"/>
        <v>121.71895255684156</v>
      </c>
      <c r="E69" s="178">
        <f t="shared" si="100"/>
        <v>143.75142055996608</v>
      </c>
      <c r="F69" s="178">
        <f t="shared" si="100"/>
        <v>145.53245215766461</v>
      </c>
      <c r="G69" s="178">
        <f t="shared" si="100"/>
        <v>599.24201446888264</v>
      </c>
      <c r="H69" s="178">
        <f t="shared" si="100"/>
        <v>146.11394104238207</v>
      </c>
      <c r="I69" s="178">
        <f t="shared" si="100"/>
        <v>141.52175186617254</v>
      </c>
      <c r="J69" s="178">
        <f t="shared" si="100"/>
        <v>163.85840909047877</v>
      </c>
      <c r="K69" s="178">
        <f t="shared" si="100"/>
        <v>136.96495486275074</v>
      </c>
      <c r="L69" s="178">
        <f t="shared" si="100"/>
        <v>588.45905686178367</v>
      </c>
      <c r="M69" s="178">
        <f t="shared" si="100"/>
        <v>152.8671922261519</v>
      </c>
      <c r="N69" s="178">
        <f t="shared" ref="N69:O69" si="101">N63+N68</f>
        <v>152.85844849211747</v>
      </c>
      <c r="O69" s="178">
        <f t="shared" si="101"/>
        <v>143.3098017131889</v>
      </c>
      <c r="P69" s="178">
        <f t="shared" ref="P69:S69" si="102">P63+P68</f>
        <v>105.15174902977789</v>
      </c>
      <c r="Q69" s="178">
        <f t="shared" si="102"/>
        <v>554.21719146123598</v>
      </c>
      <c r="R69" s="178">
        <f t="shared" si="102"/>
        <v>118.27086903402221</v>
      </c>
      <c r="S69" s="178">
        <f t="shared" si="102"/>
        <v>118.2020834850033</v>
      </c>
      <c r="T69" s="178">
        <f>T63+T68</f>
        <v>106.86203830416591</v>
      </c>
      <c r="U69" s="106"/>
      <c r="V69" s="246">
        <f t="shared" si="96"/>
        <v>-0.25432847560536875</v>
      </c>
      <c r="W69" s="246">
        <f t="shared" si="97"/>
        <v>-9.5937777461225116E-2</v>
      </c>
      <c r="Y69" s="233">
        <f t="shared" si="98"/>
        <v>-36.447763409022997</v>
      </c>
      <c r="Z69" s="233">
        <f t="shared" si="99"/>
        <v>-11.340045180837393</v>
      </c>
      <c r="AB69" s="288"/>
      <c r="AC69" s="289"/>
    </row>
    <row r="70" spans="1:29">
      <c r="A70" s="293" t="s">
        <v>918</v>
      </c>
      <c r="B70" s="293" t="s">
        <v>924</v>
      </c>
      <c r="C70" s="261">
        <f t="shared" ref="C70:M70" si="103">C69/C18</f>
        <v>0.37482319728829722</v>
      </c>
      <c r="D70" s="261">
        <f t="shared" si="103"/>
        <v>0.24889018917820357</v>
      </c>
      <c r="E70" s="261">
        <f t="shared" si="103"/>
        <v>0.28348105088778508</v>
      </c>
      <c r="F70" s="261">
        <f t="shared" si="103"/>
        <v>0.31174982518538613</v>
      </c>
      <c r="G70" s="261">
        <f t="shared" si="103"/>
        <v>0.30493094937968251</v>
      </c>
      <c r="H70" s="261">
        <f t="shared" si="103"/>
        <v>0.31948064259701969</v>
      </c>
      <c r="I70" s="261">
        <f t="shared" si="103"/>
        <v>0.32535940287074605</v>
      </c>
      <c r="J70" s="261">
        <f t="shared" si="103"/>
        <v>0.36974276634937647</v>
      </c>
      <c r="K70" s="261">
        <f t="shared" si="103"/>
        <v>0.33049843065359991</v>
      </c>
      <c r="L70" s="261">
        <f t="shared" si="103"/>
        <v>0.33628020519611396</v>
      </c>
      <c r="M70" s="261">
        <f t="shared" si="103"/>
        <v>0.37864954424989944</v>
      </c>
      <c r="N70" s="261">
        <f t="shared" ref="N70:O70" si="104">N69/N18</f>
        <v>0.38334166630763028</v>
      </c>
      <c r="O70" s="261">
        <f t="shared" si="104"/>
        <v>0.36409067618136048</v>
      </c>
      <c r="P70" s="261">
        <f t="shared" ref="P70:T70" si="105">P69/P18</f>
        <v>0.27353874282175311</v>
      </c>
      <c r="Q70" s="261">
        <f t="shared" si="105"/>
        <v>0.35066114616813843</v>
      </c>
      <c r="R70" s="261">
        <f t="shared" si="105"/>
        <v>0.3187169623205226</v>
      </c>
      <c r="S70" s="261">
        <f t="shared" si="105"/>
        <v>0.3309220451251515</v>
      </c>
      <c r="T70" s="261">
        <f t="shared" si="105"/>
        <v>0.28680232759630075</v>
      </c>
      <c r="V70" s="307">
        <f t="shared" si="96"/>
        <v>-0.21227774738884264</v>
      </c>
      <c r="W70" s="307">
        <f t="shared" si="97"/>
        <v>-0.13332359744170286</v>
      </c>
      <c r="Y70" s="240">
        <f t="shared" si="98"/>
        <v>-7.728834858505973E-2</v>
      </c>
      <c r="Z70" s="240">
        <f t="shared" si="99"/>
        <v>-4.4119717528850744E-2</v>
      </c>
      <c r="AB70" s="116"/>
    </row>
    <row r="71" spans="1:29">
      <c r="A71" s="196" t="s">
        <v>625</v>
      </c>
      <c r="B71" s="196" t="s">
        <v>625</v>
      </c>
      <c r="C71" s="174">
        <f t="shared" ref="C71:M71" si="106">SUM(C72:C74)</f>
        <v>-97.868455200000639</v>
      </c>
      <c r="D71" s="174">
        <f t="shared" si="106"/>
        <v>-99.029410820000351</v>
      </c>
      <c r="E71" s="174">
        <f t="shared" si="106"/>
        <v>-106.34180565999958</v>
      </c>
      <c r="F71" s="174">
        <f t="shared" si="106"/>
        <v>-112.17954335999784</v>
      </c>
      <c r="G71" s="174">
        <f t="shared" si="106"/>
        <v>-415.41921503999839</v>
      </c>
      <c r="H71" s="174">
        <f t="shared" si="106"/>
        <v>-114.7066908200002</v>
      </c>
      <c r="I71" s="174">
        <f t="shared" si="106"/>
        <v>-114.26533053</v>
      </c>
      <c r="J71" s="174">
        <f t="shared" si="106"/>
        <v>-120.89749298</v>
      </c>
      <c r="K71" s="174">
        <f t="shared" si="106"/>
        <v>-125.44728626000007</v>
      </c>
      <c r="L71" s="174">
        <f>SUM(L72:L74)</f>
        <v>-475.3168005900003</v>
      </c>
      <c r="M71" s="174">
        <f t="shared" si="106"/>
        <v>-111.61107024999995</v>
      </c>
      <c r="N71" s="174">
        <f t="shared" ref="N71:O71" si="107">SUM(N72:N74)</f>
        <v>-104.90200167999993</v>
      </c>
      <c r="O71" s="174">
        <f t="shared" si="107"/>
        <v>-96.457329590000015</v>
      </c>
      <c r="P71" s="174">
        <f t="shared" ref="P71:T71" si="108">SUM(P72:P74)</f>
        <v>-86.812933010000052</v>
      </c>
      <c r="Q71" s="174">
        <f>SUM(Q72:Q74)</f>
        <v>-399.78333452999999</v>
      </c>
      <c r="R71" s="174">
        <f t="shared" si="108"/>
        <v>-84.290544510000032</v>
      </c>
      <c r="S71" s="174">
        <f t="shared" si="108"/>
        <v>-76.328998959999993</v>
      </c>
      <c r="T71" s="174">
        <f t="shared" si="108"/>
        <v>-70.090354699999963</v>
      </c>
      <c r="V71" s="225">
        <f t="shared" si="96"/>
        <v>-0.2733537720987621</v>
      </c>
      <c r="W71" s="225">
        <f t="shared" si="97"/>
        <v>-8.1733605117360053E-2</v>
      </c>
      <c r="Y71" s="229">
        <f t="shared" si="98"/>
        <v>26.366974890000051</v>
      </c>
      <c r="Z71" s="229">
        <f t="shared" si="99"/>
        <v>6.2386442600000294</v>
      </c>
    </row>
    <row r="72" spans="1:29" hidden="1" outlineLevel="1">
      <c r="A72" s="191" t="s">
        <v>614</v>
      </c>
      <c r="B72" s="191" t="s">
        <v>888</v>
      </c>
      <c r="C72" s="175">
        <v>-36.350322680000637</v>
      </c>
      <c r="D72" s="175">
        <v>-35.961418810000339</v>
      </c>
      <c r="E72" s="175">
        <v>-36.446190399999608</v>
      </c>
      <c r="F72" s="175">
        <v>-38.437519459997858</v>
      </c>
      <c r="G72" s="175">
        <f t="shared" ref="G72:G88" si="109">SUM(C72:F72)</f>
        <v>-147.19545134999845</v>
      </c>
      <c r="H72" s="175">
        <v>-39.610198770000217</v>
      </c>
      <c r="I72" s="175">
        <v>-34.609642469999997</v>
      </c>
      <c r="J72" s="175">
        <v>-34.297905499999999</v>
      </c>
      <c r="K72" s="175">
        <v>-40.356694730000065</v>
      </c>
      <c r="L72" s="175">
        <f t="shared" ref="L72:L87" si="110">SUM(H72:K72)</f>
        <v>-148.87444147000028</v>
      </c>
      <c r="M72" s="175">
        <v>-33.037073029999974</v>
      </c>
      <c r="N72" s="175">
        <v>-32.174322519999933</v>
      </c>
      <c r="O72" s="175">
        <v>-32.403594830000024</v>
      </c>
      <c r="P72" s="175">
        <v>-31.228021920000039</v>
      </c>
      <c r="Q72" s="175">
        <f t="shared" ref="Q72:Q87" si="111">SUM(M72:P72)</f>
        <v>-128.84301229999997</v>
      </c>
      <c r="R72" s="175">
        <v>-32.381360190000024</v>
      </c>
      <c r="S72" s="175">
        <v>-32.395554520000005</v>
      </c>
      <c r="T72" s="175">
        <v>-31.438420649999991</v>
      </c>
      <c r="V72" s="226">
        <f t="shared" si="96"/>
        <v>-2.978602173813294E-2</v>
      </c>
      <c r="W72" s="226">
        <f t="shared" si="97"/>
        <v>-2.9545222614081545E-2</v>
      </c>
      <c r="Y72" s="230">
        <f t="shared" si="98"/>
        <v>0.96517418000003374</v>
      </c>
      <c r="Z72" s="230">
        <f t="shared" si="99"/>
        <v>0.95713387000001404</v>
      </c>
    </row>
    <row r="73" spans="1:29" hidden="1" outlineLevel="1">
      <c r="A73" s="191" t="s">
        <v>616</v>
      </c>
      <c r="B73" s="285" t="s">
        <v>889</v>
      </c>
      <c r="C73" s="175">
        <v>-57.559505710000003</v>
      </c>
      <c r="D73" s="175">
        <v>-60.132762710000009</v>
      </c>
      <c r="E73" s="175">
        <v>-66.205136529999976</v>
      </c>
      <c r="F73" s="175">
        <v>-68.998385589999984</v>
      </c>
      <c r="G73" s="175">
        <f t="shared" si="109"/>
        <v>-252.89579053999995</v>
      </c>
      <c r="H73" s="175">
        <v>-70.247017319999983</v>
      </c>
      <c r="I73" s="175">
        <v>-75.864740260000005</v>
      </c>
      <c r="J73" s="175">
        <v>-79.810509859999996</v>
      </c>
      <c r="K73" s="175">
        <v>-81.8058719</v>
      </c>
      <c r="L73" s="175">
        <f t="shared" si="110"/>
        <v>-307.72813933999998</v>
      </c>
      <c r="M73" s="175">
        <v>-75.458668049999986</v>
      </c>
      <c r="N73" s="175">
        <v>-69.401757369999999</v>
      </c>
      <c r="O73" s="175">
        <v>-60.607080689999989</v>
      </c>
      <c r="P73" s="175">
        <v>-52.934594620000006</v>
      </c>
      <c r="Q73" s="175">
        <f t="shared" si="111"/>
        <v>-258.40210072999997</v>
      </c>
      <c r="R73" s="175">
        <v>-50.95504021</v>
      </c>
      <c r="S73" s="175">
        <v>-42.860400349999992</v>
      </c>
      <c r="T73" s="175">
        <v>-37.720002739999984</v>
      </c>
      <c r="V73" s="226">
        <f t="shared" si="96"/>
        <v>-0.37763043013184294</v>
      </c>
      <c r="W73" s="226">
        <f t="shared" si="97"/>
        <v>-0.11993349497492523</v>
      </c>
      <c r="Y73" s="230">
        <f t="shared" si="98"/>
        <v>22.887077950000005</v>
      </c>
      <c r="Z73" s="230">
        <f t="shared" si="99"/>
        <v>5.1403976100000079</v>
      </c>
    </row>
    <row r="74" spans="1:29" hidden="1" outlineLevel="1">
      <c r="A74" s="191" t="s">
        <v>615</v>
      </c>
      <c r="B74" s="285" t="s">
        <v>890</v>
      </c>
      <c r="C74" s="175">
        <v>-3.9586268099999993</v>
      </c>
      <c r="D74" s="175">
        <v>-2.9352293000000005</v>
      </c>
      <c r="E74" s="175">
        <v>-3.6904787300000015</v>
      </c>
      <c r="F74" s="175">
        <v>-4.7436383099999997</v>
      </c>
      <c r="G74" s="175">
        <f t="shared" si="109"/>
        <v>-15.32797315</v>
      </c>
      <c r="H74" s="175">
        <v>-4.8494747300000007</v>
      </c>
      <c r="I74" s="175">
        <v>-3.7909477999999992</v>
      </c>
      <c r="J74" s="175">
        <v>-6.7890776200000005</v>
      </c>
      <c r="K74" s="175">
        <v>-3.2847196299999997</v>
      </c>
      <c r="L74" s="175">
        <f t="shared" si="110"/>
        <v>-18.714219780000001</v>
      </c>
      <c r="M74" s="175">
        <v>-3.1153291700000008</v>
      </c>
      <c r="N74" s="175">
        <v>-3.325921790000002</v>
      </c>
      <c r="O74" s="175">
        <v>-3.4466540700000019</v>
      </c>
      <c r="P74" s="175">
        <v>-2.6503164699999999</v>
      </c>
      <c r="Q74" s="175">
        <f t="shared" si="111"/>
        <v>-12.538221500000006</v>
      </c>
      <c r="R74" s="175">
        <v>-0.95414410999999999</v>
      </c>
      <c r="S74" s="175">
        <v>-1.0730440900000002</v>
      </c>
      <c r="T74" s="175">
        <v>-0.93193130999999996</v>
      </c>
      <c r="V74" s="226">
        <f t="shared" si="96"/>
        <v>-0.72961275165047257</v>
      </c>
      <c r="W74" s="226">
        <f t="shared" si="97"/>
        <v>-0.13150697284023083</v>
      </c>
      <c r="Y74" s="230">
        <f t="shared" si="98"/>
        <v>2.5147227600000019</v>
      </c>
      <c r="Z74" s="230">
        <f t="shared" si="99"/>
        <v>0.14111278000000027</v>
      </c>
    </row>
    <row r="75" spans="1:29" collapsed="1">
      <c r="A75" s="196" t="s">
        <v>626</v>
      </c>
      <c r="B75" s="196" t="s">
        <v>802</v>
      </c>
      <c r="C75" s="174">
        <f t="shared" ref="C75:K75" si="112">C66+C71</f>
        <v>153.67172124440953</v>
      </c>
      <c r="D75" s="174">
        <f t="shared" si="112"/>
        <v>132.08086015684123</v>
      </c>
      <c r="E75" s="174">
        <f t="shared" si="112"/>
        <v>127.4114751299665</v>
      </c>
      <c r="F75" s="174">
        <f t="shared" si="112"/>
        <v>-50.874117042333239</v>
      </c>
      <c r="G75" s="174">
        <f>G66+G71</f>
        <v>362.28993948888416</v>
      </c>
      <c r="H75" s="174">
        <f t="shared" si="112"/>
        <v>90.8717757189699</v>
      </c>
      <c r="I75" s="174">
        <f t="shared" si="112"/>
        <v>79.88134361398869</v>
      </c>
      <c r="J75" s="174">
        <f t="shared" si="112"/>
        <v>-25.629899843869012</v>
      </c>
      <c r="K75" s="174">
        <f t="shared" si="112"/>
        <v>-27.62852019545079</v>
      </c>
      <c r="L75" s="174">
        <f>L66+L71</f>
        <v>117.49469929363829</v>
      </c>
      <c r="M75" s="174">
        <f t="shared" ref="M75:N75" si="113">M66+M71</f>
        <v>73.921175295876026</v>
      </c>
      <c r="N75" s="174">
        <f t="shared" si="113"/>
        <v>50.642284890267035</v>
      </c>
      <c r="O75" s="174">
        <f t="shared" ref="O75:T75" si="114">O66+O71</f>
        <v>65.308244816498657</v>
      </c>
      <c r="P75" s="174">
        <f t="shared" si="114"/>
        <v>-4.5212335154209029</v>
      </c>
      <c r="Q75" s="174">
        <f t="shared" si="114"/>
        <v>185.38047148722063</v>
      </c>
      <c r="R75" s="174">
        <f t="shared" si="114"/>
        <v>62.086101264021764</v>
      </c>
      <c r="S75" s="174">
        <f t="shared" si="114"/>
        <v>71.755883185003327</v>
      </c>
      <c r="T75" s="174">
        <f t="shared" si="114"/>
        <v>62.451470294166043</v>
      </c>
      <c r="V75" s="225">
        <f t="shared" si="96"/>
        <v>-4.3742938282287369E-2</v>
      </c>
      <c r="W75" s="225">
        <f t="shared" si="97"/>
        <v>-0.12966759627009738</v>
      </c>
      <c r="Y75" s="229">
        <f t="shared" si="98"/>
        <v>-2.8567745223326142</v>
      </c>
      <c r="Z75" s="229">
        <f t="shared" si="99"/>
        <v>-9.3044128908372841</v>
      </c>
    </row>
    <row r="76" spans="1:29">
      <c r="A76" s="197" t="s">
        <v>633</v>
      </c>
      <c r="B76" s="197" t="s">
        <v>757</v>
      </c>
      <c r="C76" s="177">
        <f t="shared" ref="C76:E76" si="115">SUM(C81:C83)+C77</f>
        <v>-40.45372916000003</v>
      </c>
      <c r="D76" s="177">
        <f t="shared" si="115"/>
        <v>-52.164501200000096</v>
      </c>
      <c r="E76" s="177">
        <f t="shared" si="115"/>
        <v>-53.275957970000626</v>
      </c>
      <c r="F76" s="177">
        <f t="shared" ref="F76:I76" si="116">SUM(F81:F83)+F77</f>
        <v>-69.662298240000894</v>
      </c>
      <c r="G76" s="177">
        <f t="shared" ref="G76:H76" si="117">SUM(G81:G83)+G77</f>
        <v>-215.55648657000165</v>
      </c>
      <c r="H76" s="177">
        <f t="shared" si="117"/>
        <v>-66.870579120039878</v>
      </c>
      <c r="I76" s="177">
        <f t="shared" si="116"/>
        <v>-56.381981789959596</v>
      </c>
      <c r="J76" s="177">
        <f t="shared" ref="J76:K76" si="118">SUM(J81:J83)+J77</f>
        <v>-54.452704739999746</v>
      </c>
      <c r="K76" s="177">
        <f t="shared" si="118"/>
        <v>-51.414329010000941</v>
      </c>
      <c r="L76" s="177">
        <f>SUM(L81:L83)+L77</f>
        <v>-229.11959466000016</v>
      </c>
      <c r="M76" s="177">
        <f t="shared" ref="M76:N76" si="119">SUM(M81:M83)+M77</f>
        <v>-43.799853839999869</v>
      </c>
      <c r="N76" s="177">
        <f t="shared" si="119"/>
        <v>-43.009513510000929</v>
      </c>
      <c r="O76" s="177">
        <f t="shared" ref="O76:S76" si="120">SUM(O81:O83)+O77</f>
        <v>-48.093567879999817</v>
      </c>
      <c r="P76" s="177">
        <f t="shared" si="120"/>
        <v>-49.223679699999565</v>
      </c>
      <c r="Q76" s="177">
        <f>SUM(Q81:Q83)+Q77</f>
        <v>-184.12661493000019</v>
      </c>
      <c r="R76" s="177">
        <f t="shared" si="120"/>
        <v>-40.601754589999715</v>
      </c>
      <c r="S76" s="177">
        <f t="shared" si="120"/>
        <v>-36.378086429999342</v>
      </c>
      <c r="T76" s="177">
        <f>SUM(T81:T83)+T77</f>
        <v>-48.059036069999969</v>
      </c>
      <c r="U76" s="106"/>
      <c r="V76" s="225">
        <f t="shared" si="96"/>
        <v>-7.1801306332708315E-4</v>
      </c>
      <c r="W76" s="225">
        <f t="shared" si="97"/>
        <v>0.32109851799043176</v>
      </c>
      <c r="Y76" s="229">
        <f t="shared" si="98"/>
        <v>3.4531809999847951E-2</v>
      </c>
      <c r="Z76" s="229">
        <f t="shared" si="99"/>
        <v>-11.680949640000627</v>
      </c>
    </row>
    <row r="77" spans="1:29" hidden="1" outlineLevel="1">
      <c r="A77" s="191" t="s">
        <v>861</v>
      </c>
      <c r="B77" s="191" t="s">
        <v>862</v>
      </c>
      <c r="C77" s="201">
        <f t="shared" ref="C77:F77" si="121">SUM(C78:C80)</f>
        <v>-40.632807770000042</v>
      </c>
      <c r="D77" s="201">
        <f t="shared" si="121"/>
        <v>-49.424689020000102</v>
      </c>
      <c r="E77" s="201">
        <f t="shared" si="121"/>
        <v>-60.463893650000593</v>
      </c>
      <c r="F77" s="201">
        <f t="shared" si="121"/>
        <v>-58.3471699000009</v>
      </c>
      <c r="G77" s="201">
        <f t="shared" si="109"/>
        <v>-208.86856034000164</v>
      </c>
      <c r="H77" s="201">
        <f t="shared" ref="H77:I77" si="122">SUM(H78:H80)</f>
        <v>-60.562539660000027</v>
      </c>
      <c r="I77" s="201">
        <f t="shared" si="122"/>
        <v>-54.023621870000071</v>
      </c>
      <c r="J77" s="201">
        <f t="shared" ref="J77:M77" si="123">SUM(J78:J80)</f>
        <v>-51.527437369999902</v>
      </c>
      <c r="K77" s="201">
        <f t="shared" si="123"/>
        <v>-46.618486120000668</v>
      </c>
      <c r="L77" s="201">
        <f t="shared" si="110"/>
        <v>-212.73208502000068</v>
      </c>
      <c r="M77" s="201">
        <f t="shared" si="123"/>
        <v>-42.187770479999784</v>
      </c>
      <c r="N77" s="201">
        <f t="shared" ref="N77:O77" si="124">SUM(N78:N80)</f>
        <v>-40.542686750000904</v>
      </c>
      <c r="O77" s="201">
        <f t="shared" si="124"/>
        <v>-38.079657379999801</v>
      </c>
      <c r="P77" s="201">
        <f t="shared" ref="P77:S77" si="125">SUM(P78:P80)</f>
        <v>-38.817708789999678</v>
      </c>
      <c r="Q77" s="201">
        <f t="shared" si="111"/>
        <v>-159.62782340000018</v>
      </c>
      <c r="R77" s="201">
        <f t="shared" si="125"/>
        <v>-37.363326229999572</v>
      </c>
      <c r="S77" s="201">
        <f t="shared" si="125"/>
        <v>-40.888456889999318</v>
      </c>
      <c r="T77" s="201">
        <f>SUM(T78:T80)</f>
        <v>-41.559122999999985</v>
      </c>
      <c r="U77" s="106"/>
      <c r="V77" s="226">
        <f t="shared" si="96"/>
        <v>9.1373343653760708E-2</v>
      </c>
      <c r="W77" s="226">
        <f t="shared" si="97"/>
        <v>1.6402333592704155E-2</v>
      </c>
      <c r="Y77" s="230">
        <f t="shared" si="98"/>
        <v>-3.4794656200001839</v>
      </c>
      <c r="Z77" s="230">
        <f t="shared" si="99"/>
        <v>-0.670666110000667</v>
      </c>
    </row>
    <row r="78" spans="1:29" hidden="1" outlineLevel="1">
      <c r="A78" s="202" t="s">
        <v>631</v>
      </c>
      <c r="B78" s="202" t="s">
        <v>698</v>
      </c>
      <c r="C78" s="175">
        <v>17.043924319999928</v>
      </c>
      <c r="D78" s="175">
        <v>19.742331479999955</v>
      </c>
      <c r="E78" s="175">
        <v>34.969364649999477</v>
      </c>
      <c r="F78" s="175">
        <v>24.190345699999718</v>
      </c>
      <c r="G78" s="175">
        <f t="shared" si="109"/>
        <v>95.945966149999066</v>
      </c>
      <c r="H78" s="175">
        <v>22.291943539999991</v>
      </c>
      <c r="I78" s="175">
        <v>27.400963030000167</v>
      </c>
      <c r="J78" s="175">
        <v>30.760595310000056</v>
      </c>
      <c r="K78" s="175">
        <v>27.861046509999738</v>
      </c>
      <c r="L78" s="175">
        <f t="shared" si="110"/>
        <v>108.31454838999996</v>
      </c>
      <c r="M78" s="175">
        <v>26.231437480000206</v>
      </c>
      <c r="N78" s="175">
        <v>28.327539879999158</v>
      </c>
      <c r="O78" s="175">
        <v>21.227252230000246</v>
      </c>
      <c r="P78" s="175">
        <v>21.255998660000479</v>
      </c>
      <c r="Q78" s="175">
        <f t="shared" si="111"/>
        <v>97.042228250000079</v>
      </c>
      <c r="R78" s="175">
        <v>27.909916940000411</v>
      </c>
      <c r="S78" s="175">
        <v>25.292582920000729</v>
      </c>
      <c r="T78" s="175">
        <v>14.549070299999924</v>
      </c>
      <c r="U78" s="106"/>
      <c r="V78" s="226">
        <f t="shared" si="96"/>
        <v>-0.31460416344241293</v>
      </c>
      <c r="W78" s="226">
        <f t="shared" si="97"/>
        <v>-0.42476929517171258</v>
      </c>
      <c r="Y78" s="230">
        <f t="shared" si="98"/>
        <v>-6.6781819300003225</v>
      </c>
      <c r="Z78" s="230">
        <f t="shared" si="99"/>
        <v>-10.743512620000805</v>
      </c>
    </row>
    <row r="79" spans="1:29" hidden="1" outlineLevel="1">
      <c r="A79" s="202" t="s">
        <v>831</v>
      </c>
      <c r="B79" s="202" t="s">
        <v>831</v>
      </c>
      <c r="C79" s="175">
        <v>-19.319291710000002</v>
      </c>
      <c r="D79" s="175">
        <v>-17.087763070000015</v>
      </c>
      <c r="E79" s="175">
        <v>-10.151321110000003</v>
      </c>
      <c r="F79" s="175">
        <v>0</v>
      </c>
      <c r="G79" s="175">
        <f>SUM(C79:F79)</f>
        <v>-46.558375890000022</v>
      </c>
      <c r="H79" s="175">
        <v>0</v>
      </c>
      <c r="I79" s="175">
        <v>0</v>
      </c>
      <c r="J79" s="175">
        <v>0</v>
      </c>
      <c r="K79" s="175">
        <v>0</v>
      </c>
      <c r="L79" s="175">
        <f>SUM(H79:K79)</f>
        <v>0</v>
      </c>
      <c r="M79" s="175">
        <v>0</v>
      </c>
      <c r="N79" s="175">
        <v>0</v>
      </c>
      <c r="O79" s="175">
        <v>0</v>
      </c>
      <c r="P79" s="175">
        <v>0</v>
      </c>
      <c r="Q79" s="175">
        <f>SUM(M79:P79)</f>
        <v>0</v>
      </c>
      <c r="R79" s="175">
        <v>0</v>
      </c>
      <c r="S79" s="175">
        <v>0</v>
      </c>
      <c r="T79" s="175">
        <v>0</v>
      </c>
      <c r="U79" s="106"/>
      <c r="V79" s="226" t="str">
        <f t="shared" si="96"/>
        <v>NM</v>
      </c>
      <c r="W79" s="226" t="str">
        <f t="shared" si="97"/>
        <v>NM</v>
      </c>
      <c r="Y79" s="230">
        <f t="shared" si="98"/>
        <v>0</v>
      </c>
      <c r="Z79" s="230">
        <f t="shared" si="99"/>
        <v>0</v>
      </c>
    </row>
    <row r="80" spans="1:29" hidden="1" outlineLevel="1">
      <c r="A80" s="202" t="s">
        <v>788</v>
      </c>
      <c r="B80" s="202" t="s">
        <v>807</v>
      </c>
      <c r="C80" s="175">
        <v>-38.357440379999971</v>
      </c>
      <c r="D80" s="175">
        <v>-52.079257430000041</v>
      </c>
      <c r="E80" s="175">
        <v>-85.281937190000065</v>
      </c>
      <c r="F80" s="175">
        <v>-82.537515600000617</v>
      </c>
      <c r="G80" s="175">
        <f t="shared" si="109"/>
        <v>-258.25615060000069</v>
      </c>
      <c r="H80" s="175">
        <v>-82.854483200000018</v>
      </c>
      <c r="I80" s="175">
        <v>-81.424584900000241</v>
      </c>
      <c r="J80" s="175">
        <v>-82.288032679999958</v>
      </c>
      <c r="K80" s="175">
        <v>-74.479532630000406</v>
      </c>
      <c r="L80" s="175">
        <f>SUM(H80:K80)</f>
        <v>-321.0466334100006</v>
      </c>
      <c r="M80" s="175">
        <v>-68.419207959999994</v>
      </c>
      <c r="N80" s="175">
        <v>-68.870226630000062</v>
      </c>
      <c r="O80" s="175">
        <v>-59.306909610000048</v>
      </c>
      <c r="P80" s="175">
        <v>-60.073707450000157</v>
      </c>
      <c r="Q80" s="175">
        <f>SUM(M80:P80)</f>
        <v>-256.67005165000023</v>
      </c>
      <c r="R80" s="175">
        <v>-65.273243169999986</v>
      </c>
      <c r="S80" s="175">
        <v>-66.181039810000044</v>
      </c>
      <c r="T80" s="175">
        <v>-56.108193299999911</v>
      </c>
      <c r="U80" s="106"/>
      <c r="V80" s="226">
        <f t="shared" si="96"/>
        <v>-5.3934968640834136E-2</v>
      </c>
      <c r="W80" s="226">
        <f t="shared" si="97"/>
        <v>-0.15220139391762944</v>
      </c>
      <c r="Y80" s="230">
        <f t="shared" si="98"/>
        <v>3.1987163100001368</v>
      </c>
      <c r="Z80" s="230">
        <f t="shared" si="99"/>
        <v>10.072846510000133</v>
      </c>
    </row>
    <row r="81" spans="1:73" hidden="1" outlineLevel="1">
      <c r="A81" s="191" t="s">
        <v>618</v>
      </c>
      <c r="B81" s="191" t="s">
        <v>940</v>
      </c>
      <c r="C81" s="175">
        <v>7.60378021</v>
      </c>
      <c r="D81" s="175">
        <v>8.0783746000000001</v>
      </c>
      <c r="E81" s="175">
        <v>7.9953355500000001</v>
      </c>
      <c r="F81" s="175">
        <v>8.2041006799999998</v>
      </c>
      <c r="G81" s="175">
        <f t="shared" si="109"/>
        <v>31.88159104</v>
      </c>
      <c r="H81" s="175">
        <v>8.1364684</v>
      </c>
      <c r="I81" s="175">
        <v>7.7135028099999996</v>
      </c>
      <c r="J81" s="175">
        <v>7.4137061800000588</v>
      </c>
      <c r="K81" s="175">
        <v>6.8539563899999969</v>
      </c>
      <c r="L81" s="175">
        <f t="shared" si="110"/>
        <v>30.117633780000055</v>
      </c>
      <c r="M81" s="175">
        <v>6.6649593300000696</v>
      </c>
      <c r="N81" s="175">
        <v>6.2403785000001015</v>
      </c>
      <c r="O81" s="175">
        <v>5.5858263700000013</v>
      </c>
      <c r="P81" s="175">
        <v>5.6124122200000661</v>
      </c>
      <c r="Q81" s="175">
        <f t="shared" si="111"/>
        <v>24.103576420000238</v>
      </c>
      <c r="R81" s="175">
        <v>5.6273189200000564</v>
      </c>
      <c r="S81" s="175">
        <v>5.3062596200000094</v>
      </c>
      <c r="T81" s="175">
        <v>5.0770238999999799</v>
      </c>
      <c r="U81" s="106"/>
      <c r="V81" s="226">
        <f t="shared" si="96"/>
        <v>-9.1088128469704155E-2</v>
      </c>
      <c r="W81" s="226">
        <f t="shared" si="97"/>
        <v>-4.3200999652562966E-2</v>
      </c>
      <c r="Y81" s="230">
        <f t="shared" si="98"/>
        <v>-0.50880247000002132</v>
      </c>
      <c r="Z81" s="230">
        <f t="shared" si="99"/>
        <v>-0.22923572000002945</v>
      </c>
    </row>
    <row r="82" spans="1:73" hidden="1" outlineLevel="1">
      <c r="A82" s="191" t="s">
        <v>632</v>
      </c>
      <c r="B82" s="191" t="s">
        <v>941</v>
      </c>
      <c r="C82" s="175">
        <v>-0.46051887999999985</v>
      </c>
      <c r="D82" s="175">
        <v>-0.55180224</v>
      </c>
      <c r="E82" s="175">
        <v>-3.519755410000001</v>
      </c>
      <c r="F82" s="175">
        <v>-1.5422870499999997</v>
      </c>
      <c r="G82" s="175">
        <f t="shared" si="109"/>
        <v>-6.0743635800000009</v>
      </c>
      <c r="H82" s="175">
        <v>-1.45821544554</v>
      </c>
      <c r="I82" s="175">
        <v>-1.44736513446</v>
      </c>
      <c r="J82" s="175">
        <v>-3.0762254799999997</v>
      </c>
      <c r="K82" s="175">
        <v>-1.1018270000000001</v>
      </c>
      <c r="L82" s="175">
        <f t="shared" si="110"/>
        <v>-7.0836330600000004</v>
      </c>
      <c r="M82" s="175">
        <v>-0.8304273499999999</v>
      </c>
      <c r="N82" s="175">
        <v>-1.0259785299999997</v>
      </c>
      <c r="O82" s="175">
        <v>-1.0983040899999996</v>
      </c>
      <c r="P82" s="175">
        <v>-0.89956437000000034</v>
      </c>
      <c r="Q82" s="175">
        <f t="shared" si="111"/>
        <v>-3.8542743399999995</v>
      </c>
      <c r="R82" s="175">
        <v>-0.62859156999999999</v>
      </c>
      <c r="S82" s="175">
        <v>-0.58851348000000003</v>
      </c>
      <c r="T82" s="175">
        <v>-0.59435479000000002</v>
      </c>
      <c r="U82" s="106"/>
      <c r="V82" s="226">
        <f t="shared" si="96"/>
        <v>-0.45884314243061752</v>
      </c>
      <c r="W82" s="226">
        <f t="shared" si="97"/>
        <v>9.9255330566090372E-3</v>
      </c>
      <c r="Y82" s="230">
        <f t="shared" si="98"/>
        <v>0.5039492999999996</v>
      </c>
      <c r="Z82" s="230">
        <f t="shared" si="99"/>
        <v>-5.8413099999999885E-3</v>
      </c>
    </row>
    <row r="83" spans="1:73" ht="18.649999999999999" hidden="1" customHeight="1" outlineLevel="1">
      <c r="A83" s="191" t="s">
        <v>789</v>
      </c>
      <c r="B83" s="191" t="s">
        <v>939</v>
      </c>
      <c r="C83" s="175">
        <v>-6.9641827199999877</v>
      </c>
      <c r="D83" s="175">
        <v>-10.266384539999995</v>
      </c>
      <c r="E83" s="175">
        <v>2.7123555399999679</v>
      </c>
      <c r="F83" s="175">
        <v>-17.976941969999991</v>
      </c>
      <c r="G83" s="175">
        <f t="shared" si="109"/>
        <v>-32.495153690000009</v>
      </c>
      <c r="H83" s="175">
        <v>-12.986292414499845</v>
      </c>
      <c r="I83" s="175">
        <v>-8.6244975954995233</v>
      </c>
      <c r="J83" s="175">
        <v>-7.2627480699999047</v>
      </c>
      <c r="K83" s="175">
        <v>-10.54797228000027</v>
      </c>
      <c r="L83" s="175">
        <f t="shared" si="110"/>
        <v>-39.421510359999544</v>
      </c>
      <c r="M83" s="175">
        <v>-7.4466153400001538</v>
      </c>
      <c r="N83" s="175">
        <v>-7.6812267300001285</v>
      </c>
      <c r="O83" s="175">
        <v>-14.501432780000018</v>
      </c>
      <c r="P83" s="175">
        <v>-15.118818759999954</v>
      </c>
      <c r="Q83" s="175">
        <f t="shared" si="111"/>
        <v>-44.748093610000254</v>
      </c>
      <c r="R83" s="175">
        <v>-8.2371557100002004</v>
      </c>
      <c r="S83" s="175">
        <v>-0.20737568000003126</v>
      </c>
      <c r="T83" s="175">
        <v>-10.982582179999962</v>
      </c>
      <c r="U83" s="106"/>
      <c r="V83" s="226">
        <f t="shared" si="96"/>
        <v>-0.24265537436088103</v>
      </c>
      <c r="W83" s="226">
        <f t="shared" si="97"/>
        <v>51.959836852606372</v>
      </c>
      <c r="Y83" s="230">
        <f t="shared" si="98"/>
        <v>3.5188506000000555</v>
      </c>
      <c r="Z83" s="230">
        <f t="shared" si="99"/>
        <v>-10.775206499999932</v>
      </c>
    </row>
    <row r="84" spans="1:73" ht="18" customHeight="1" collapsed="1">
      <c r="A84" s="198" t="s">
        <v>627</v>
      </c>
      <c r="B84" s="198" t="s">
        <v>803</v>
      </c>
      <c r="C84" s="174">
        <f t="shared" ref="C84:E84" si="126">C75+C76</f>
        <v>113.2179920844095</v>
      </c>
      <c r="D84" s="174">
        <f t="shared" si="126"/>
        <v>79.916358956841123</v>
      </c>
      <c r="E84" s="174">
        <f t="shared" si="126"/>
        <v>74.135517159965872</v>
      </c>
      <c r="F84" s="174">
        <f t="shared" ref="F84:M84" si="127">F75+F76</f>
        <v>-120.53641528233413</v>
      </c>
      <c r="G84" s="174">
        <f t="shared" si="127"/>
        <v>146.73345291888251</v>
      </c>
      <c r="H84" s="174">
        <f t="shared" si="127"/>
        <v>24.001196598930022</v>
      </c>
      <c r="I84" s="174">
        <f t="shared" si="127"/>
        <v>23.499361824029094</v>
      </c>
      <c r="J84" s="174">
        <f t="shared" si="127"/>
        <v>-80.082604583868758</v>
      </c>
      <c r="K84" s="174">
        <f t="shared" si="127"/>
        <v>-79.042849205451731</v>
      </c>
      <c r="L84" s="174">
        <f t="shared" si="127"/>
        <v>-111.62489536636187</v>
      </c>
      <c r="M84" s="174">
        <f t="shared" si="127"/>
        <v>30.121321455876156</v>
      </c>
      <c r="N84" s="174">
        <f t="shared" ref="N84" si="128">N75+N76</f>
        <v>7.6327713802661066</v>
      </c>
      <c r="O84" s="174">
        <f>O75+O76</f>
        <v>17.21467693649884</v>
      </c>
      <c r="P84" s="174">
        <f>P75+P76</f>
        <v>-53.744913215420468</v>
      </c>
      <c r="Q84" s="174">
        <f t="shared" ref="Q84" si="129">Q75+Q76</f>
        <v>1.2538565572204448</v>
      </c>
      <c r="R84" s="174">
        <f>R75+R76</f>
        <v>21.484346674022049</v>
      </c>
      <c r="S84" s="174">
        <f>S75+S76</f>
        <v>35.377796755003985</v>
      </c>
      <c r="T84" s="174">
        <f>T75+T76</f>
        <v>14.392434224166074</v>
      </c>
      <c r="V84" s="225">
        <f t="shared" si="96"/>
        <v>-0.16394398354052175</v>
      </c>
      <c r="W84" s="225">
        <f t="shared" si="97"/>
        <v>-0.59317889907515653</v>
      </c>
      <c r="Y84" s="229">
        <f t="shared" si="98"/>
        <v>-2.8222427123327662</v>
      </c>
      <c r="Z84" s="229">
        <f t="shared" si="99"/>
        <v>-20.985362530837911</v>
      </c>
    </row>
    <row r="85" spans="1:73" s="204" customFormat="1" ht="15.65" customHeight="1">
      <c r="A85" s="198" t="s">
        <v>790</v>
      </c>
      <c r="B85" s="198" t="s">
        <v>791</v>
      </c>
      <c r="C85" s="177">
        <f t="shared" ref="C85:E85" si="130">SUM(C86:C87)</f>
        <v>-36.862233209999985</v>
      </c>
      <c r="D85" s="177">
        <f t="shared" si="130"/>
        <v>-27.996787589999997</v>
      </c>
      <c r="E85" s="177">
        <f t="shared" si="130"/>
        <v>-22.851711590000001</v>
      </c>
      <c r="F85" s="177">
        <f t="shared" ref="F85:I85" si="131">SUM(F86:F87)</f>
        <v>42.457238500000003</v>
      </c>
      <c r="G85" s="177">
        <f t="shared" si="131"/>
        <v>-45.253493889999987</v>
      </c>
      <c r="H85" s="177">
        <f t="shared" ref="H85" si="132">SUM(H86:H87)</f>
        <v>-4.9024756700000047</v>
      </c>
      <c r="I85" s="177">
        <f t="shared" si="131"/>
        <v>-7.9646563199999907</v>
      </c>
      <c r="J85" s="177">
        <f t="shared" ref="J85:L85" si="133">SUM(J86:J87)</f>
        <v>27.342746619999993</v>
      </c>
      <c r="K85" s="177">
        <f t="shared" si="133"/>
        <v>21.775830740000025</v>
      </c>
      <c r="L85" s="177">
        <f t="shared" si="133"/>
        <v>36.251445370000027</v>
      </c>
      <c r="M85" s="177">
        <f t="shared" ref="M85:N85" si="134">SUM(M86:M87)</f>
        <v>-11.686421969999996</v>
      </c>
      <c r="N85" s="177">
        <f t="shared" si="134"/>
        <v>7.4730282300000059</v>
      </c>
      <c r="O85" s="177">
        <f t="shared" ref="O85:T85" si="135">SUM(O86:O87)</f>
        <v>-4.3083550699999993</v>
      </c>
      <c r="P85" s="177">
        <f t="shared" si="135"/>
        <v>22.363640159999992</v>
      </c>
      <c r="Q85" s="177">
        <f t="shared" si="135"/>
        <v>13.841891349999997</v>
      </c>
      <c r="R85" s="177">
        <f t="shared" si="135"/>
        <v>-5.6278097200000126</v>
      </c>
      <c r="S85" s="177">
        <f t="shared" si="135"/>
        <v>-15.978238699999999</v>
      </c>
      <c r="T85" s="177">
        <f t="shared" si="135"/>
        <v>-1.485681029999987</v>
      </c>
      <c r="U85"/>
      <c r="V85" s="225">
        <f t="shared" si="96"/>
        <v>-0.65516281600253823</v>
      </c>
      <c r="W85" s="225">
        <f t="shared" si="97"/>
        <v>-0.90701847319379536</v>
      </c>
      <c r="Y85" s="229">
        <f t="shared" si="98"/>
        <v>2.8226740400000123</v>
      </c>
      <c r="Z85" s="229">
        <f t="shared" si="99"/>
        <v>14.492557670000011</v>
      </c>
      <c r="AA85" s="211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</row>
    <row r="86" spans="1:73" hidden="1" outlineLevel="1">
      <c r="A86" s="202" t="s">
        <v>935</v>
      </c>
      <c r="B86" s="202" t="s">
        <v>937</v>
      </c>
      <c r="C86" s="175">
        <v>-34.159678800000002</v>
      </c>
      <c r="D86" s="175">
        <v>-24.814154019999997</v>
      </c>
      <c r="E86" s="175">
        <v>-38.772913620000004</v>
      </c>
      <c r="F86" s="175">
        <v>-4.1581997699999977</v>
      </c>
      <c r="G86" s="175">
        <f t="shared" si="109"/>
        <v>-101.90494621000001</v>
      </c>
      <c r="H86" s="175">
        <v>-7.6025325600000002</v>
      </c>
      <c r="I86" s="175">
        <v>-16.168855150000002</v>
      </c>
      <c r="J86" s="175">
        <v>-21.34641688</v>
      </c>
      <c r="K86" s="175">
        <v>26.493613650000004</v>
      </c>
      <c r="L86" s="175">
        <f t="shared" si="110"/>
        <v>-18.624190940000002</v>
      </c>
      <c r="M86" s="175">
        <v>-9.1481953699999998</v>
      </c>
      <c r="N86" s="175">
        <v>-6.8974075900000003</v>
      </c>
      <c r="O86" s="175">
        <v>-9.7822822200000008</v>
      </c>
      <c r="P86" s="175">
        <v>-3.4362547899999996</v>
      </c>
      <c r="Q86" s="175">
        <f t="shared" si="111"/>
        <v>-29.264139970000002</v>
      </c>
      <c r="R86" s="175">
        <v>-2.1969968300000007</v>
      </c>
      <c r="S86" s="175">
        <v>-3.1696525900000001</v>
      </c>
      <c r="T86" s="175">
        <v>4.0689973900000016</v>
      </c>
      <c r="V86" s="226">
        <f t="shared" si="96"/>
        <v>-1.4159558371441059</v>
      </c>
      <c r="W86" s="226">
        <f t="shared" si="97"/>
        <v>-2.2837360797323223</v>
      </c>
      <c r="Y86" s="230">
        <f t="shared" si="98"/>
        <v>13.851279610000002</v>
      </c>
      <c r="Z86" s="230">
        <f t="shared" si="99"/>
        <v>7.2386499800000017</v>
      </c>
      <c r="AB86" s="290"/>
    </row>
    <row r="87" spans="1:73" hidden="1" outlineLevel="1">
      <c r="A87" s="202" t="s">
        <v>936</v>
      </c>
      <c r="B87" s="202" t="s">
        <v>938</v>
      </c>
      <c r="C87" s="175">
        <v>-2.7025544099999834</v>
      </c>
      <c r="D87" s="175">
        <v>-3.1826335699999992</v>
      </c>
      <c r="E87" s="175">
        <v>15.921202030000002</v>
      </c>
      <c r="F87" s="175">
        <v>46.615438269999999</v>
      </c>
      <c r="G87" s="175">
        <f t="shared" si="109"/>
        <v>56.651452320000018</v>
      </c>
      <c r="H87" s="175">
        <v>2.7000568899999959</v>
      </c>
      <c r="I87" s="175">
        <v>8.2041988300000117</v>
      </c>
      <c r="J87" s="175">
        <v>48.689163499999992</v>
      </c>
      <c r="K87" s="175">
        <v>-4.7177829099999782</v>
      </c>
      <c r="L87" s="175">
        <f t="shared" si="110"/>
        <v>54.875636310000026</v>
      </c>
      <c r="M87" s="175">
        <v>-2.5382265999999962</v>
      </c>
      <c r="N87" s="175">
        <v>14.370435820000006</v>
      </c>
      <c r="O87" s="175">
        <v>5.4739271500000015</v>
      </c>
      <c r="P87" s="175">
        <v>25.799894949999992</v>
      </c>
      <c r="Q87" s="175">
        <f t="shared" si="111"/>
        <v>43.10603132</v>
      </c>
      <c r="R87" s="175">
        <v>-3.4308128900000123</v>
      </c>
      <c r="S87" s="175">
        <v>-12.808586109999998</v>
      </c>
      <c r="T87" s="175">
        <v>-5.5546784199999886</v>
      </c>
      <c r="V87" s="226">
        <f t="shared" si="96"/>
        <v>-2.0147519811256505</v>
      </c>
      <c r="W87" s="226">
        <f t="shared" si="97"/>
        <v>-0.56633164876306641</v>
      </c>
      <c r="Y87" s="230">
        <f t="shared" si="98"/>
        <v>-11.028605569999989</v>
      </c>
      <c r="Z87" s="230">
        <f t="shared" si="99"/>
        <v>7.2539076900000099</v>
      </c>
      <c r="AB87" s="291"/>
    </row>
    <row r="88" spans="1:73" s="204" customFormat="1" ht="18" collapsed="1" thickBot="1">
      <c r="A88" s="205" t="s">
        <v>628</v>
      </c>
      <c r="B88" s="205" t="s">
        <v>758</v>
      </c>
      <c r="C88" s="174">
        <v>-2.3030000000000008</v>
      </c>
      <c r="D88" s="174">
        <v>-2.54</v>
      </c>
      <c r="E88" s="174">
        <v>-2.052340631331</v>
      </c>
      <c r="F88" s="174">
        <v>-1.7856118176311062</v>
      </c>
      <c r="G88" s="174">
        <f t="shared" si="109"/>
        <v>-8.6809524489621062</v>
      </c>
      <c r="H88" s="174">
        <v>-2.4145476564710009</v>
      </c>
      <c r="I88" s="174">
        <v>-1.8073797737239992</v>
      </c>
      <c r="J88" s="174">
        <v>-1.4381183310380656</v>
      </c>
      <c r="K88" s="174">
        <v>-1.3999542387669353</v>
      </c>
      <c r="L88" s="174">
        <f>SUM(H88:K88)</f>
        <v>-7.0600000000000014</v>
      </c>
      <c r="M88" s="174">
        <v>-1.5522385314430001</v>
      </c>
      <c r="N88" s="174">
        <v>-1.8155780308349958</v>
      </c>
      <c r="O88" s="174">
        <v>-2.1110000000000002</v>
      </c>
      <c r="P88" s="174">
        <v>-3.0049694599580006</v>
      </c>
      <c r="Q88" s="174">
        <f>SUM(M88:P88)</f>
        <v>-8.4837860222359964</v>
      </c>
      <c r="R88" s="174">
        <v>-1.758</v>
      </c>
      <c r="S88" s="174">
        <v>-1.2791324426449981</v>
      </c>
      <c r="T88" s="174">
        <v>-0.95800000000000041</v>
      </c>
      <c r="U88"/>
      <c r="V88" s="226">
        <f t="shared" si="96"/>
        <v>-0.54618664140217899</v>
      </c>
      <c r="W88" s="226">
        <f t="shared" si="97"/>
        <v>-0.2510548805884073</v>
      </c>
      <c r="X88" s="203"/>
      <c r="Y88" s="230">
        <f t="shared" si="98"/>
        <v>1.1529999999999998</v>
      </c>
      <c r="Z88" s="230">
        <f t="shared" si="99"/>
        <v>0.32113244264499774</v>
      </c>
      <c r="AA88" s="211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</row>
    <row r="89" spans="1:73" ht="18" thickBot="1">
      <c r="A89" s="199" t="s">
        <v>629</v>
      </c>
      <c r="B89" s="199" t="s">
        <v>946</v>
      </c>
      <c r="C89" s="173">
        <f t="shared" ref="C89:E89" si="136">C84+C85+C88</f>
        <v>74.05275887440952</v>
      </c>
      <c r="D89" s="173">
        <f t="shared" si="136"/>
        <v>49.379571366841127</v>
      </c>
      <c r="E89" s="173">
        <f t="shared" si="136"/>
        <v>49.231464938634872</v>
      </c>
      <c r="F89" s="173">
        <f t="shared" ref="F89:M89" si="137">F84+F85+F88</f>
        <v>-79.864788599965237</v>
      </c>
      <c r="G89" s="173">
        <f t="shared" si="137"/>
        <v>92.799006579920416</v>
      </c>
      <c r="H89" s="173">
        <f t="shared" si="137"/>
        <v>16.684173272459017</v>
      </c>
      <c r="I89" s="173">
        <f t="shared" si="137"/>
        <v>13.727325730305104</v>
      </c>
      <c r="J89" s="173">
        <f t="shared" si="137"/>
        <v>-54.177976294906827</v>
      </c>
      <c r="K89" s="173">
        <f t="shared" si="137"/>
        <v>-58.666972704218644</v>
      </c>
      <c r="L89" s="173">
        <f t="shared" si="137"/>
        <v>-82.433449996361844</v>
      </c>
      <c r="M89" s="173">
        <f t="shared" si="137"/>
        <v>16.88266095443316</v>
      </c>
      <c r="N89" s="173">
        <f t="shared" ref="N89" si="138">N84+N85+N88</f>
        <v>13.290221579431117</v>
      </c>
      <c r="O89" s="173">
        <f>O84+O85+O88</f>
        <v>10.79532186649884</v>
      </c>
      <c r="P89" s="173">
        <f>P84+P85+P88</f>
        <v>-34.386242515378477</v>
      </c>
      <c r="Q89" s="173">
        <f t="shared" ref="Q89" si="139">Q84+Q85+Q88</f>
        <v>6.6119618849844457</v>
      </c>
      <c r="R89" s="173">
        <v>14.067561060000099</v>
      </c>
      <c r="S89" s="173">
        <v>18.121514657356006</v>
      </c>
      <c r="T89" s="173">
        <v>11.954416450000195</v>
      </c>
      <c r="V89" s="244">
        <f t="shared" si="96"/>
        <v>0.10737008102540946</v>
      </c>
      <c r="W89" s="244">
        <f t="shared" si="97"/>
        <v>-0.34031913578771522</v>
      </c>
      <c r="Y89" s="232">
        <f t="shared" si="98"/>
        <v>1.1590945835013553</v>
      </c>
      <c r="Z89" s="232">
        <f t="shared" si="99"/>
        <v>-6.16709820735581</v>
      </c>
      <c r="AB89" s="288"/>
    </row>
    <row r="90" spans="1:73" ht="18" thickBot="1">
      <c r="A90" s="308" t="s">
        <v>977</v>
      </c>
      <c r="B90" s="308" t="s">
        <v>978</v>
      </c>
      <c r="C90" s="175">
        <f>-C65*(1-0.34)</f>
        <v>0.83226841499999993</v>
      </c>
      <c r="D90" s="175">
        <f t="shared" ref="D90:L90" si="140">-D65*(1-0.34)</f>
        <v>2.0114698427999995</v>
      </c>
      <c r="E90" s="175">
        <f t="shared" si="140"/>
        <v>0.62313224819999991</v>
      </c>
      <c r="F90" s="175">
        <f t="shared" si="140"/>
        <v>101.75023705439999</v>
      </c>
      <c r="G90" s="175">
        <f t="shared" si="140"/>
        <v>105.2171075604</v>
      </c>
      <c r="H90" s="175">
        <f t="shared" si="140"/>
        <v>3.1024759523999994</v>
      </c>
      <c r="I90" s="175">
        <f t="shared" si="140"/>
        <v>0.43573597980000012</v>
      </c>
      <c r="J90" s="175">
        <f t="shared" si="140"/>
        <v>68.994325989599986</v>
      </c>
      <c r="K90" s="175">
        <f t="shared" si="140"/>
        <v>47.4360665922</v>
      </c>
      <c r="L90" s="175">
        <f t="shared" si="140"/>
        <v>119.96860451399999</v>
      </c>
      <c r="M90" s="175">
        <v>2.0405673618</v>
      </c>
      <c r="N90" s="175">
        <v>16.786486206599999</v>
      </c>
      <c r="O90" s="175">
        <v>6.7817692535999994</v>
      </c>
      <c r="P90" s="175">
        <v>52.325911178799998</v>
      </c>
      <c r="Q90" s="175">
        <v>77.934734000800006</v>
      </c>
      <c r="R90" s="175">
        <v>0.36090459899999899</v>
      </c>
      <c r="S90" s="175">
        <v>3.3707519999999998E-2</v>
      </c>
      <c r="T90" s="175">
        <v>7.7154162228000001</v>
      </c>
      <c r="V90" s="226">
        <f t="shared" si="96"/>
        <v>0.1376701173818895</v>
      </c>
      <c r="W90" s="226">
        <f t="shared" si="97"/>
        <v>227.89302514097747</v>
      </c>
      <c r="Y90" s="230">
        <f t="shared" si="98"/>
        <v>0.93364696920000068</v>
      </c>
      <c r="Z90" s="230">
        <f t="shared" si="99"/>
        <v>7.6817087028</v>
      </c>
      <c r="AB90" s="288"/>
    </row>
    <row r="91" spans="1:73" ht="18" thickBot="1">
      <c r="A91" s="199" t="s">
        <v>972</v>
      </c>
      <c r="B91" s="199" t="s">
        <v>979</v>
      </c>
      <c r="C91" s="173">
        <f>C89+C90</f>
        <v>74.885027289409521</v>
      </c>
      <c r="D91" s="173">
        <f t="shared" ref="D91:N91" si="141">D89+D90</f>
        <v>51.391041209641124</v>
      </c>
      <c r="E91" s="173">
        <f t="shared" si="141"/>
        <v>49.854597186834873</v>
      </c>
      <c r="F91" s="173">
        <f t="shared" si="141"/>
        <v>21.885448454434751</v>
      </c>
      <c r="G91" s="173">
        <f t="shared" si="141"/>
        <v>198.01611414032041</v>
      </c>
      <c r="H91" s="173">
        <f t="shared" si="141"/>
        <v>19.786649224859016</v>
      </c>
      <c r="I91" s="173">
        <f t="shared" si="141"/>
        <v>14.163061710105104</v>
      </c>
      <c r="J91" s="173">
        <f t="shared" si="141"/>
        <v>14.816349694693159</v>
      </c>
      <c r="K91" s="173">
        <f t="shared" si="141"/>
        <v>-11.230906112018644</v>
      </c>
      <c r="L91" s="173">
        <f t="shared" si="141"/>
        <v>37.535154517638148</v>
      </c>
      <c r="M91" s="173">
        <f t="shared" si="141"/>
        <v>18.92322831623316</v>
      </c>
      <c r="N91" s="173">
        <f t="shared" si="141"/>
        <v>30.076707786031115</v>
      </c>
      <c r="O91" s="173">
        <f>O89+O90</f>
        <v>17.577091120098839</v>
      </c>
      <c r="P91" s="173">
        <f>P89+P90</f>
        <v>17.939668663421521</v>
      </c>
      <c r="Q91" s="173">
        <f t="shared" ref="Q91" si="142">Q89+Q90</f>
        <v>84.546695885784459</v>
      </c>
      <c r="R91" s="173">
        <f>R89+R90</f>
        <v>14.428465659000098</v>
      </c>
      <c r="S91" s="173">
        <f>S89+S90</f>
        <v>18.155222177356006</v>
      </c>
      <c r="T91" s="173">
        <f>T89+T90</f>
        <v>19.669832672800197</v>
      </c>
      <c r="V91" s="244">
        <f t="shared" si="96"/>
        <v>0.11906074437472625</v>
      </c>
      <c r="W91" s="244">
        <f t="shared" si="97"/>
        <v>8.3425610584555665E-2</v>
      </c>
      <c r="Y91" s="232">
        <f t="shared" si="98"/>
        <v>2.0927415527013586</v>
      </c>
      <c r="Z91" s="232">
        <f t="shared" si="99"/>
        <v>1.5146104954441917</v>
      </c>
      <c r="AB91" s="288"/>
    </row>
    <row r="92" spans="1:73">
      <c r="A92" s="209"/>
      <c r="B92" s="210"/>
      <c r="C92" s="311"/>
      <c r="D92" s="311"/>
      <c r="E92" s="311"/>
      <c r="F92" s="311"/>
      <c r="G92" s="311"/>
      <c r="H92" s="311"/>
      <c r="I92" s="311"/>
      <c r="J92" s="311"/>
      <c r="K92" s="311"/>
      <c r="L92" s="311"/>
      <c r="M92" s="311"/>
      <c r="N92" s="311"/>
      <c r="O92" s="311"/>
      <c r="P92" s="311"/>
      <c r="Q92" s="311"/>
      <c r="R92" s="311"/>
      <c r="S92" s="311"/>
      <c r="T92" s="311"/>
      <c r="V92" s="247"/>
      <c r="W92" s="247"/>
      <c r="Y92" s="234"/>
      <c r="Z92" s="234"/>
      <c r="AB92" s="263"/>
    </row>
    <row r="93" spans="1:73">
      <c r="A93" s="207"/>
      <c r="B93" s="207"/>
      <c r="C93" s="208"/>
      <c r="D93" s="208"/>
      <c r="E93" s="208"/>
      <c r="F93" s="208"/>
      <c r="G93" s="208"/>
      <c r="V93" s="247"/>
      <c r="W93" s="247"/>
      <c r="Y93" s="234"/>
      <c r="Z93" s="234"/>
    </row>
    <row r="94" spans="1:73">
      <c r="A94" s="266"/>
      <c r="B94" s="266"/>
      <c r="C94" s="106"/>
      <c r="D94" s="106"/>
      <c r="E94" s="106"/>
      <c r="F94" s="106"/>
      <c r="G94" s="106"/>
      <c r="H94" s="106"/>
      <c r="I94" s="106"/>
      <c r="J94" s="106"/>
      <c r="K94" s="106"/>
      <c r="L94" s="106"/>
      <c r="M94" s="106"/>
      <c r="N94" s="106"/>
      <c r="O94" s="106"/>
      <c r="P94" s="106"/>
      <c r="Q94" s="106"/>
      <c r="R94" s="106"/>
      <c r="S94" s="106"/>
      <c r="T94" s="106"/>
      <c r="V94" s="245"/>
      <c r="W94" s="245"/>
      <c r="Y94" s="234"/>
      <c r="Z94" s="234"/>
    </row>
    <row r="95" spans="1:73">
      <c r="A95" s="268"/>
      <c r="B95" s="268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V95" s="248"/>
      <c r="W95" s="248"/>
      <c r="Y95" s="235"/>
      <c r="Z95" s="235"/>
    </row>
    <row r="96" spans="1:73">
      <c r="A96" s="268"/>
      <c r="B96" s="268"/>
      <c r="C96" s="269"/>
      <c r="D96" s="269"/>
      <c r="E96" s="269"/>
      <c r="F96" s="269"/>
      <c r="G96" s="269"/>
      <c r="V96" s="248"/>
      <c r="W96" s="248"/>
      <c r="Y96" s="235"/>
      <c r="Z96" s="235"/>
    </row>
    <row r="97" spans="1:26">
      <c r="A97" s="268"/>
      <c r="B97" s="268"/>
      <c r="C97" s="269"/>
      <c r="D97" s="269"/>
      <c r="E97" s="269"/>
      <c r="F97" s="269"/>
      <c r="G97" s="269"/>
      <c r="V97" s="248"/>
      <c r="W97" s="248"/>
      <c r="Y97" s="235"/>
      <c r="Z97" s="235"/>
    </row>
    <row r="98" spans="1:26">
      <c r="A98" s="268"/>
      <c r="B98" s="268"/>
      <c r="C98" s="269"/>
      <c r="D98" s="269"/>
      <c r="E98" s="269"/>
      <c r="F98" s="269"/>
      <c r="G98" s="269"/>
      <c r="V98" s="248"/>
      <c r="W98" s="248"/>
      <c r="Y98" s="235"/>
      <c r="Z98" s="235"/>
    </row>
    <row r="99" spans="1:26">
      <c r="A99" s="207"/>
      <c r="B99" s="207"/>
      <c r="C99" s="174"/>
      <c r="D99" s="174"/>
      <c r="E99" s="174"/>
      <c r="F99" s="174"/>
      <c r="G99" s="174"/>
      <c r="V99" s="245"/>
      <c r="W99" s="245"/>
      <c r="Y99" s="234"/>
      <c r="Z99" s="234"/>
    </row>
    <row r="100" spans="1:26">
      <c r="A100" s="262"/>
      <c r="B100" s="262"/>
      <c r="C100" s="270"/>
      <c r="D100" s="270"/>
      <c r="E100" s="270"/>
      <c r="F100" s="270"/>
      <c r="G100" s="270"/>
      <c r="V100" s="254"/>
      <c r="W100" s="254"/>
      <c r="Y100" s="239"/>
      <c r="Z100" s="239"/>
    </row>
    <row r="101" spans="1:26">
      <c r="B101" s="181"/>
      <c r="C101" s="179"/>
      <c r="D101" s="179"/>
      <c r="E101" s="271"/>
      <c r="F101" s="271"/>
      <c r="G101" s="271"/>
      <c r="V101" s="272"/>
      <c r="W101" s="272"/>
      <c r="Y101" s="234"/>
      <c r="Z101" s="234"/>
    </row>
    <row r="103" spans="1:26">
      <c r="C103" s="179">
        <f t="shared" ref="C103:D103" si="143">SUM(C72:C74)-C71</f>
        <v>0</v>
      </c>
      <c r="D103" s="179">
        <f t="shared" si="143"/>
        <v>0</v>
      </c>
      <c r="E103" s="179">
        <f>SUM(E72:E74)-E71</f>
        <v>0</v>
      </c>
      <c r="F103" s="179">
        <f>SUM(F72:F74)-F71</f>
        <v>0</v>
      </c>
      <c r="G103" s="179"/>
    </row>
    <row r="111" spans="1:26">
      <c r="E111" s="264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6</v>
      </c>
      <c r="AS2" s="7"/>
      <c r="AT2" s="7"/>
      <c r="AU2" s="7"/>
      <c r="AV2" s="73" t="s">
        <v>586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5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6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7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A1:Y74"/>
  <sheetViews>
    <sheetView showGridLines="0" zoomScale="85" zoomScaleNormal="85" workbookViewId="0">
      <pane xSplit="2" ySplit="2" topLeftCell="X3" activePane="bottomRight" state="frozen"/>
      <selection pane="topRight" activeCell="D1" sqref="D1"/>
      <selection pane="bottomLeft" activeCell="A5" sqref="A5"/>
      <selection pane="bottomRight" activeCell="Y1" sqref="Y1"/>
    </sheetView>
  </sheetViews>
  <sheetFormatPr defaultRowHeight="14.5" outlineLevelCol="1"/>
  <cols>
    <col min="1" max="1" width="43.1796875" customWidth="1"/>
    <col min="2" max="2" width="48" hidden="1" customWidth="1" outlineLevel="1"/>
    <col min="3" max="3" width="10.7265625" customWidth="1" collapsed="1"/>
    <col min="4" max="6" width="10.7265625" customWidth="1"/>
    <col min="7" max="7" width="9.7265625" bestFit="1" customWidth="1"/>
    <col min="8" max="16" width="10.26953125" customWidth="1"/>
    <col min="17" max="18" width="9.7265625" bestFit="1" customWidth="1"/>
    <col min="19" max="25" width="9.26953125" bestFit="1" customWidth="1"/>
  </cols>
  <sheetData>
    <row r="1" spans="1:25" ht="16" thickBot="1">
      <c r="A1" s="117"/>
      <c r="B1" s="117"/>
      <c r="C1" s="118"/>
      <c r="D1" s="118"/>
      <c r="E1" s="118"/>
      <c r="F1" s="118"/>
      <c r="G1" s="118"/>
      <c r="H1" s="118"/>
      <c r="I1" s="118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</row>
    <row r="2" spans="1:25" ht="16" thickBot="1">
      <c r="A2" s="119" t="s">
        <v>634</v>
      </c>
      <c r="B2" s="119" t="s">
        <v>700</v>
      </c>
      <c r="C2" s="120" t="s">
        <v>40</v>
      </c>
      <c r="D2" s="120" t="s">
        <v>41</v>
      </c>
      <c r="E2" s="120" t="s">
        <v>42</v>
      </c>
      <c r="F2" s="120" t="s">
        <v>585</v>
      </c>
      <c r="G2" s="120" t="s">
        <v>621</v>
      </c>
      <c r="H2" s="120" t="s">
        <v>759</v>
      </c>
      <c r="I2" s="120" t="s">
        <v>767</v>
      </c>
      <c r="J2" s="120" t="s">
        <v>771</v>
      </c>
      <c r="K2" s="120" t="s">
        <v>827</v>
      </c>
      <c r="L2" s="120" t="s">
        <v>859</v>
      </c>
      <c r="M2" s="120" t="s">
        <v>867</v>
      </c>
      <c r="N2" s="120" t="s">
        <v>869</v>
      </c>
      <c r="O2" s="120" t="s">
        <v>894</v>
      </c>
      <c r="P2" s="120" t="s">
        <v>902</v>
      </c>
      <c r="Q2" s="300" t="s">
        <v>910</v>
      </c>
      <c r="R2" s="300" t="s">
        <v>951</v>
      </c>
      <c r="S2" s="300" t="s">
        <v>967</v>
      </c>
      <c r="T2" s="300" t="s">
        <v>970</v>
      </c>
      <c r="U2" s="300" t="s">
        <v>971</v>
      </c>
      <c r="V2" s="300" t="s">
        <v>981</v>
      </c>
      <c r="W2" s="300" t="s">
        <v>982</v>
      </c>
      <c r="X2" s="300" t="s">
        <v>983</v>
      </c>
      <c r="Y2" s="300" t="s">
        <v>984</v>
      </c>
    </row>
    <row r="3" spans="1:25" ht="15.5">
      <c r="A3" s="122" t="s">
        <v>636</v>
      </c>
      <c r="B3" s="122" t="s">
        <v>325</v>
      </c>
      <c r="C3" s="123"/>
      <c r="D3" s="123"/>
      <c r="E3" s="123"/>
      <c r="F3" s="123"/>
      <c r="G3" s="123"/>
      <c r="H3" s="123"/>
      <c r="I3" s="123"/>
    </row>
    <row r="4" spans="1:25" ht="15.5">
      <c r="A4" s="124" t="s">
        <v>637</v>
      </c>
      <c r="B4" s="124" t="s">
        <v>701</v>
      </c>
      <c r="C4" s="125">
        <v>239.108</v>
      </c>
      <c r="D4" s="125">
        <v>451.596</v>
      </c>
      <c r="E4" s="125">
        <v>614.553</v>
      </c>
      <c r="F4" s="125">
        <v>418.767</v>
      </c>
      <c r="G4" s="125">
        <v>546.54499999999996</v>
      </c>
      <c r="H4" s="125">
        <v>504.55900000000003</v>
      </c>
      <c r="I4" s="125">
        <v>852.19200000000001</v>
      </c>
      <c r="J4" s="125">
        <v>449.46199999999999</v>
      </c>
      <c r="K4" s="125">
        <v>376.07799999999997</v>
      </c>
      <c r="L4" s="125">
        <v>824.68</v>
      </c>
      <c r="M4" s="125">
        <v>463.65</v>
      </c>
      <c r="N4" s="125">
        <v>377.12900000000002</v>
      </c>
      <c r="O4" s="125">
        <v>558.17999999999995</v>
      </c>
      <c r="P4" s="125">
        <v>505.654</v>
      </c>
      <c r="Q4" s="125">
        <v>298.46300000000002</v>
      </c>
      <c r="R4" s="125">
        <v>394.589</v>
      </c>
      <c r="S4" s="125">
        <v>497.50599999999997</v>
      </c>
      <c r="T4" s="125">
        <v>395.67099999999999</v>
      </c>
      <c r="U4" s="125">
        <v>287.66699999999997</v>
      </c>
      <c r="V4" s="125">
        <v>322.30700000000002</v>
      </c>
      <c r="W4" s="125">
        <v>467.98899999999998</v>
      </c>
      <c r="X4" s="125">
        <v>258.47500000000002</v>
      </c>
      <c r="Y4" s="125">
        <v>265.64499999999998</v>
      </c>
    </row>
    <row r="5" spans="1:25" ht="15.5">
      <c r="A5" s="124" t="s">
        <v>638</v>
      </c>
      <c r="B5" s="124" t="s">
        <v>702</v>
      </c>
      <c r="C5" s="125">
        <v>369.53899999999999</v>
      </c>
      <c r="D5" s="125">
        <v>366.29300000000001</v>
      </c>
      <c r="E5" s="125">
        <v>370.02499999999998</v>
      </c>
      <c r="F5" s="125">
        <v>320.31099999999998</v>
      </c>
      <c r="G5" s="125">
        <v>299.48700000000002</v>
      </c>
      <c r="H5" s="125">
        <v>294.911</v>
      </c>
      <c r="I5" s="125">
        <v>295.43</v>
      </c>
      <c r="J5" s="125">
        <v>303.07499999999999</v>
      </c>
      <c r="K5" s="125">
        <v>310.83100000000002</v>
      </c>
      <c r="L5" s="125">
        <v>315.5</v>
      </c>
      <c r="M5" s="125">
        <v>325.238</v>
      </c>
      <c r="N5" s="125">
        <v>333.14299999999997</v>
      </c>
      <c r="O5" s="125">
        <v>313.83800000000002</v>
      </c>
      <c r="P5" s="125">
        <v>377.77499999999998</v>
      </c>
      <c r="Q5" s="125">
        <v>734.09799999999996</v>
      </c>
      <c r="R5" s="125">
        <v>592.17899999999997</v>
      </c>
      <c r="S5" s="125">
        <v>629.64300000000003</v>
      </c>
      <c r="T5" s="125">
        <v>399.62099999999998</v>
      </c>
      <c r="U5" s="125">
        <v>595.89</v>
      </c>
      <c r="V5" s="125">
        <v>570.63900000000001</v>
      </c>
      <c r="W5" s="125">
        <v>593.99199999999996</v>
      </c>
      <c r="X5" s="125">
        <v>177.03899999999999</v>
      </c>
      <c r="Y5" s="125">
        <v>191.59200000000001</v>
      </c>
    </row>
    <row r="6" spans="1:25" ht="15.5">
      <c r="A6" s="124" t="s">
        <v>640</v>
      </c>
      <c r="B6" s="124" t="s">
        <v>703</v>
      </c>
      <c r="C6" s="125">
        <v>178.86799999999999</v>
      </c>
      <c r="D6" s="125">
        <v>158.86000000000001</v>
      </c>
      <c r="E6" s="125">
        <v>353.31700000000001</v>
      </c>
      <c r="F6" s="125">
        <v>711.48800000000006</v>
      </c>
      <c r="G6" s="125">
        <v>591.55700000000002</v>
      </c>
      <c r="H6" s="125">
        <v>462.17500000000001</v>
      </c>
      <c r="I6" s="125">
        <v>358.91</v>
      </c>
      <c r="J6" s="125">
        <v>221.87899999999999</v>
      </c>
      <c r="K6" s="125">
        <v>234.61799999999999</v>
      </c>
      <c r="L6" s="125">
        <v>228.423</v>
      </c>
      <c r="M6" s="125">
        <v>246.95699999999999</v>
      </c>
      <c r="N6" s="125">
        <v>232.04</v>
      </c>
      <c r="O6" s="125">
        <v>216.18799999999999</v>
      </c>
      <c r="P6" s="125">
        <v>229.68700000000001</v>
      </c>
      <c r="Q6" s="125">
        <v>252.22900000000001</v>
      </c>
      <c r="R6" s="125">
        <v>242.99299999999999</v>
      </c>
      <c r="S6" s="125">
        <v>237.071</v>
      </c>
      <c r="T6" s="125">
        <v>296.80200000000002</v>
      </c>
      <c r="U6" s="125">
        <v>330.96899999999999</v>
      </c>
      <c r="V6" s="125">
        <v>449.57100000000003</v>
      </c>
      <c r="W6" s="125">
        <v>368.55900000000003</v>
      </c>
      <c r="X6" s="125">
        <v>447.06400000000002</v>
      </c>
      <c r="Y6" s="125">
        <v>106.56399999999999</v>
      </c>
    </row>
    <row r="7" spans="1:25" ht="15.5">
      <c r="A7" s="124" t="s">
        <v>642</v>
      </c>
      <c r="B7" s="124" t="s">
        <v>704</v>
      </c>
      <c r="C7" s="125">
        <v>230.32400000000001</v>
      </c>
      <c r="D7" s="125">
        <v>199.61</v>
      </c>
      <c r="E7" s="125">
        <v>210.917</v>
      </c>
      <c r="F7" s="125">
        <v>183.255</v>
      </c>
      <c r="G7" s="125">
        <f t="shared" ref="G7:L7" si="0">G8+G10</f>
        <v>211.65300000000002</v>
      </c>
      <c r="H7" s="125">
        <f t="shared" si="0"/>
        <v>236.14699999999999</v>
      </c>
      <c r="I7" s="125">
        <f t="shared" si="0"/>
        <v>248.61600000000001</v>
      </c>
      <c r="J7" s="125">
        <f t="shared" si="0"/>
        <v>247.85499999999999</v>
      </c>
      <c r="K7" s="125">
        <f t="shared" si="0"/>
        <v>282.029</v>
      </c>
      <c r="L7" s="125">
        <f t="shared" si="0"/>
        <v>343.57499999999999</v>
      </c>
      <c r="M7" s="125">
        <f>M8+M10</f>
        <v>373.81600000000003</v>
      </c>
      <c r="N7" s="125">
        <f>N8+N10</f>
        <v>255.30799999999999</v>
      </c>
      <c r="O7" s="125">
        <f>O8+O10</f>
        <v>238.441</v>
      </c>
      <c r="P7" s="125">
        <f>P8+P10</f>
        <v>258.96500000000003</v>
      </c>
      <c r="Q7" s="125">
        <f t="shared" ref="Q7:V7" si="1">Q8+Q10+Q9</f>
        <v>338.709</v>
      </c>
      <c r="R7" s="125">
        <f t="shared" si="1"/>
        <v>388.94499999999999</v>
      </c>
      <c r="S7" s="125">
        <f t="shared" si="1"/>
        <v>396.68700000000001</v>
      </c>
      <c r="T7" s="125">
        <f t="shared" si="1"/>
        <v>478.14400000000001</v>
      </c>
      <c r="U7" s="125">
        <f t="shared" si="1"/>
        <v>454.19799999999998</v>
      </c>
      <c r="V7" s="125">
        <f t="shared" si="1"/>
        <v>315.36200000000002</v>
      </c>
      <c r="W7" s="125">
        <v>338.05200000000002</v>
      </c>
      <c r="X7" s="125">
        <v>317.19600000000003</v>
      </c>
      <c r="Y7" s="125">
        <f>SUM(Y8:Y11)</f>
        <v>303.58999999999997</v>
      </c>
    </row>
    <row r="8" spans="1:25" ht="15.5">
      <c r="A8" s="126" t="s">
        <v>644</v>
      </c>
      <c r="B8" s="126" t="s">
        <v>705</v>
      </c>
      <c r="C8" s="125">
        <v>214.441</v>
      </c>
      <c r="D8" s="125">
        <v>186.67599999999999</v>
      </c>
      <c r="E8" s="125">
        <v>199.93700000000001</v>
      </c>
      <c r="F8" s="125">
        <v>177.768</v>
      </c>
      <c r="G8" s="125">
        <v>205.31200000000001</v>
      </c>
      <c r="H8" s="125">
        <v>222.65899999999999</v>
      </c>
      <c r="I8" s="125">
        <v>236.798</v>
      </c>
      <c r="J8" s="125">
        <v>239.13</v>
      </c>
      <c r="K8" s="125">
        <v>268.70400000000001</v>
      </c>
      <c r="L8" s="125">
        <v>329.13799999999998</v>
      </c>
      <c r="M8" s="125">
        <v>362.78100000000001</v>
      </c>
      <c r="N8" s="125">
        <v>245.267</v>
      </c>
      <c r="O8" s="125">
        <v>228.297</v>
      </c>
      <c r="P8" s="125">
        <v>251.67500000000001</v>
      </c>
      <c r="Q8" s="125">
        <v>296.65300000000002</v>
      </c>
      <c r="R8" s="125">
        <v>383.07299999999998</v>
      </c>
      <c r="S8" s="125">
        <v>379.71300000000002</v>
      </c>
      <c r="T8" s="125">
        <v>472.07100000000003</v>
      </c>
      <c r="U8" s="125">
        <v>442.65899999999999</v>
      </c>
      <c r="V8" s="125">
        <v>309.35300000000001</v>
      </c>
      <c r="W8" s="125">
        <v>329.964</v>
      </c>
      <c r="X8" s="125">
        <v>311.012</v>
      </c>
      <c r="Y8" s="125">
        <v>297.15199999999999</v>
      </c>
    </row>
    <row r="9" spans="1:25" ht="15.5">
      <c r="A9" s="126" t="s">
        <v>925</v>
      </c>
      <c r="B9" s="126" t="s">
        <v>926</v>
      </c>
      <c r="C9" s="125">
        <v>0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29.722000000000001</v>
      </c>
      <c r="R9" s="125">
        <v>0</v>
      </c>
      <c r="S9" s="125">
        <v>0</v>
      </c>
      <c r="T9" s="125">
        <v>0</v>
      </c>
      <c r="U9" s="125">
        <v>0</v>
      </c>
      <c r="V9" s="125">
        <v>0</v>
      </c>
      <c r="W9" s="125">
        <v>0</v>
      </c>
      <c r="X9" s="125">
        <v>0</v>
      </c>
      <c r="Y9" s="125">
        <v>0</v>
      </c>
    </row>
    <row r="10" spans="1:25" ht="15.5">
      <c r="A10" s="126" t="s">
        <v>646</v>
      </c>
      <c r="B10" s="126" t="s">
        <v>706</v>
      </c>
      <c r="C10" s="125">
        <v>15.882999999999999</v>
      </c>
      <c r="D10" s="125">
        <v>12.933999999999999</v>
      </c>
      <c r="E10" s="125">
        <v>10.98</v>
      </c>
      <c r="F10" s="125">
        <v>5.4870000000000001</v>
      </c>
      <c r="G10" s="125">
        <v>6.3410000000000002</v>
      </c>
      <c r="H10" s="125">
        <v>13.488</v>
      </c>
      <c r="I10" s="125">
        <v>11.818</v>
      </c>
      <c r="J10" s="125">
        <v>8.7249999999999996</v>
      </c>
      <c r="K10" s="125">
        <v>13.324999999999999</v>
      </c>
      <c r="L10" s="125">
        <v>14.436999999999999</v>
      </c>
      <c r="M10" s="125">
        <v>11.035</v>
      </c>
      <c r="N10" s="125">
        <v>10.041</v>
      </c>
      <c r="O10" s="125">
        <v>10.144</v>
      </c>
      <c r="P10" s="125">
        <v>7.29</v>
      </c>
      <c r="Q10" s="125">
        <v>12.334</v>
      </c>
      <c r="R10" s="125">
        <v>5.8719999999999999</v>
      </c>
      <c r="S10" s="125">
        <v>16.974</v>
      </c>
      <c r="T10" s="125">
        <v>6.0730000000000004</v>
      </c>
      <c r="U10" s="125">
        <v>11.539</v>
      </c>
      <c r="V10" s="125">
        <v>6.0090000000000003</v>
      </c>
      <c r="W10" s="125">
        <v>8.0879999999999992</v>
      </c>
      <c r="X10" s="125">
        <v>6.1840000000000002</v>
      </c>
      <c r="Y10" s="125">
        <v>6.4379999999999997</v>
      </c>
    </row>
    <row r="11" spans="1:25" ht="15.5">
      <c r="A11" s="126" t="s">
        <v>338</v>
      </c>
      <c r="B11" s="124" t="s">
        <v>716</v>
      </c>
      <c r="C11" s="125">
        <v>76.712000000000003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  <c r="X11" s="125">
        <v>0</v>
      </c>
      <c r="Y11" s="125">
        <v>0</v>
      </c>
    </row>
    <row r="12" spans="1:25" ht="15.5">
      <c r="A12" s="124" t="s">
        <v>762</v>
      </c>
      <c r="B12" s="124" t="s">
        <v>763</v>
      </c>
      <c r="C12" s="125">
        <v>0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19.646000000000001</v>
      </c>
      <c r="J12" s="125">
        <v>27.102</v>
      </c>
      <c r="K12" s="125">
        <v>0</v>
      </c>
      <c r="L12" s="125">
        <v>0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T12" s="125">
        <v>0</v>
      </c>
      <c r="U12" s="125">
        <v>0</v>
      </c>
      <c r="V12" s="125">
        <v>0</v>
      </c>
      <c r="W12" s="125">
        <v>0</v>
      </c>
      <c r="X12" s="125">
        <v>0</v>
      </c>
      <c r="Y12" s="125">
        <v>0</v>
      </c>
    </row>
    <row r="13" spans="1:25" ht="15.5">
      <c r="A13" s="124" t="s">
        <v>648</v>
      </c>
      <c r="B13" s="124" t="s">
        <v>707</v>
      </c>
      <c r="C13" s="125">
        <v>0.19900000000000001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.51700000000000002</v>
      </c>
      <c r="R13" s="125">
        <v>0</v>
      </c>
      <c r="S13" s="125">
        <v>0</v>
      </c>
      <c r="T13" s="125">
        <v>0</v>
      </c>
      <c r="U13" s="125">
        <v>0</v>
      </c>
      <c r="V13" s="125" t="s">
        <v>985</v>
      </c>
      <c r="W13" s="125">
        <v>0</v>
      </c>
      <c r="X13" s="125">
        <v>0</v>
      </c>
      <c r="Y13" s="125">
        <v>105.291</v>
      </c>
    </row>
    <row r="14" spans="1:25" ht="15.5">
      <c r="A14" s="124" t="s">
        <v>986</v>
      </c>
      <c r="B14" s="124"/>
      <c r="C14" s="125">
        <v>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  <c r="U14" s="125">
        <v>0</v>
      </c>
      <c r="V14" s="125">
        <v>0</v>
      </c>
      <c r="W14" s="125">
        <v>0</v>
      </c>
      <c r="X14" s="125">
        <v>0</v>
      </c>
      <c r="Y14" s="125">
        <v>395.01600000000002</v>
      </c>
    </row>
    <row r="15" spans="1:25" ht="15.5">
      <c r="A15" s="127" t="s">
        <v>650</v>
      </c>
      <c r="B15" s="127" t="s">
        <v>708</v>
      </c>
      <c r="C15" s="128">
        <v>1094.75</v>
      </c>
      <c r="D15" s="128">
        <v>1176.3589999999999</v>
      </c>
      <c r="E15" s="128">
        <v>1548.8119999999999</v>
      </c>
      <c r="F15" s="128">
        <v>1633.8209999999999</v>
      </c>
      <c r="G15" s="128">
        <f t="shared" ref="G15:I15" si="2">SUM(G4:G7,G11:G13)</f>
        <v>1649.242</v>
      </c>
      <c r="H15" s="128">
        <f t="shared" si="2"/>
        <v>1497.7919999999999</v>
      </c>
      <c r="I15" s="128">
        <f t="shared" si="2"/>
        <v>1774.7940000000001</v>
      </c>
      <c r="J15" s="128">
        <f t="shared" ref="J15:O15" si="3">SUM(J4:J7,J11:J13)</f>
        <v>1249.373</v>
      </c>
      <c r="K15" s="128">
        <f t="shared" si="3"/>
        <v>1203.556</v>
      </c>
      <c r="L15" s="128">
        <f t="shared" si="3"/>
        <v>1712.1779999999999</v>
      </c>
      <c r="M15" s="128">
        <f t="shared" si="3"/>
        <v>1409.6609999999998</v>
      </c>
      <c r="N15" s="128">
        <f t="shared" si="3"/>
        <v>1197.6199999999999</v>
      </c>
      <c r="O15" s="128">
        <f t="shared" si="3"/>
        <v>1326.6470000000002</v>
      </c>
      <c r="P15" s="128">
        <f t="shared" ref="P15:U15" si="4">SUM(P4:P7,P11:P13)</f>
        <v>1372.0810000000001</v>
      </c>
      <c r="Q15" s="128">
        <f t="shared" si="4"/>
        <v>1624.0160000000001</v>
      </c>
      <c r="R15" s="128">
        <f t="shared" si="4"/>
        <v>1618.7059999999999</v>
      </c>
      <c r="S15" s="128">
        <f t="shared" si="4"/>
        <v>1760.9069999999997</v>
      </c>
      <c r="T15" s="128">
        <f t="shared" si="4"/>
        <v>1570.2380000000001</v>
      </c>
      <c r="U15" s="128">
        <f t="shared" si="4"/>
        <v>1668.7240000000002</v>
      </c>
      <c r="V15" s="128">
        <f t="shared" ref="V15:X15" si="5">SUM(V4:V7,V11:V13)</f>
        <v>1657.8790000000001</v>
      </c>
      <c r="W15" s="128">
        <f t="shared" si="5"/>
        <v>1768.5920000000001</v>
      </c>
      <c r="X15" s="128">
        <f t="shared" si="5"/>
        <v>1199.7739999999999</v>
      </c>
      <c r="Y15" s="128">
        <f>SUM(Y4:Y7,Y11:Y14)</f>
        <v>1367.6979999999999</v>
      </c>
    </row>
    <row r="16" spans="1:25" ht="15.5">
      <c r="A16" s="122" t="s">
        <v>651</v>
      </c>
      <c r="B16" s="122" t="s">
        <v>808</v>
      </c>
      <c r="C16" s="129"/>
      <c r="D16" s="129"/>
      <c r="E16" s="129"/>
      <c r="F16" s="129"/>
      <c r="G16" s="129"/>
      <c r="H16" s="129"/>
      <c r="I16" s="129"/>
      <c r="J16" s="129"/>
      <c r="K16" s="129"/>
      <c r="L16" s="125"/>
      <c r="M16" s="125"/>
      <c r="N16" s="125"/>
      <c r="O16" s="125"/>
      <c r="P16" s="125"/>
      <c r="Q16" s="125"/>
      <c r="R16" s="125"/>
      <c r="S16" s="125"/>
      <c r="T16" s="125"/>
      <c r="U16" s="125"/>
      <c r="V16" s="125"/>
      <c r="W16" s="125"/>
      <c r="X16" s="125"/>
      <c r="Y16" s="125"/>
    </row>
    <row r="17" spans="1:25" ht="15.5">
      <c r="A17" s="127" t="s">
        <v>653</v>
      </c>
      <c r="B17" s="127" t="s">
        <v>709</v>
      </c>
      <c r="C17" s="129"/>
      <c r="D17" s="129"/>
      <c r="E17" s="129"/>
      <c r="F17" s="129"/>
      <c r="G17" s="129"/>
      <c r="H17" s="129"/>
      <c r="I17" s="129"/>
      <c r="J17" s="129"/>
      <c r="K17" s="129"/>
    </row>
    <row r="18" spans="1:25" ht="15.5" hidden="1">
      <c r="A18" s="124" t="s">
        <v>860</v>
      </c>
      <c r="B18" s="124" t="s">
        <v>707</v>
      </c>
      <c r="C18" s="125"/>
      <c r="D18" s="125"/>
      <c r="E18" s="125"/>
      <c r="F18" s="125"/>
      <c r="G18" s="125"/>
      <c r="H18" s="125"/>
      <c r="I18" s="125"/>
      <c r="J18" s="125"/>
      <c r="K18" s="125"/>
      <c r="L18" s="125">
        <v>0</v>
      </c>
      <c r="M18" s="125">
        <v>0</v>
      </c>
      <c r="N18" s="125"/>
      <c r="O18" s="125"/>
      <c r="P18" s="125"/>
      <c r="Q18" s="125"/>
      <c r="R18" s="125"/>
      <c r="S18" s="125"/>
      <c r="T18" s="125"/>
      <c r="U18" s="125"/>
      <c r="V18" s="125"/>
      <c r="W18" s="125"/>
      <c r="X18" s="125"/>
      <c r="Y18" s="125"/>
    </row>
    <row r="19" spans="1:25" ht="15.5">
      <c r="A19" s="124" t="s">
        <v>656</v>
      </c>
      <c r="B19" s="124" t="s">
        <v>710</v>
      </c>
      <c r="C19" s="125">
        <v>108</v>
      </c>
      <c r="D19" s="125">
        <v>94.787000000000006</v>
      </c>
      <c r="E19" s="125">
        <v>82.46</v>
      </c>
      <c r="F19" s="125">
        <v>110.05800000000001</v>
      </c>
      <c r="G19" s="125">
        <v>92.617999999999995</v>
      </c>
      <c r="H19" s="125">
        <v>94.007999999999996</v>
      </c>
      <c r="I19" s="125">
        <v>84.415999999999997</v>
      </c>
      <c r="J19" s="125">
        <v>69.921999999999997</v>
      </c>
      <c r="K19" s="125">
        <v>84.259</v>
      </c>
      <c r="L19" s="125">
        <v>96.733000000000004</v>
      </c>
      <c r="M19" s="125">
        <v>121.928</v>
      </c>
      <c r="N19" s="125">
        <v>161.27000000000001</v>
      </c>
      <c r="O19" s="125">
        <v>169.327</v>
      </c>
      <c r="P19" s="125">
        <v>178.01300000000001</v>
      </c>
      <c r="Q19" s="125">
        <v>223.38</v>
      </c>
      <c r="R19" s="125">
        <v>204.066</v>
      </c>
      <c r="S19" s="125">
        <v>204.03200000000001</v>
      </c>
      <c r="T19" s="125">
        <v>218.49299999999999</v>
      </c>
      <c r="U19" s="125">
        <v>224.494</v>
      </c>
      <c r="V19" s="125">
        <v>226.75299999999999</v>
      </c>
      <c r="W19" s="125">
        <v>227.08500000000001</v>
      </c>
      <c r="X19" s="125">
        <v>223.75</v>
      </c>
      <c r="Y19" s="125">
        <v>214.10400000000001</v>
      </c>
    </row>
    <row r="20" spans="1:25" ht="15.5">
      <c r="A20" s="124" t="s">
        <v>640</v>
      </c>
      <c r="B20" s="124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  <c r="T20" s="125"/>
      <c r="U20" s="125"/>
      <c r="V20" s="125">
        <v>59.965000000000003</v>
      </c>
      <c r="W20" s="125">
        <v>39.976999999999997</v>
      </c>
      <c r="X20" s="125">
        <v>24.986000000000001</v>
      </c>
      <c r="Y20" s="125">
        <v>0</v>
      </c>
    </row>
    <row r="21" spans="1:25" ht="15.5">
      <c r="A21" s="124" t="s">
        <v>642</v>
      </c>
      <c r="B21" s="124" t="s">
        <v>704</v>
      </c>
      <c r="C21" s="125">
        <v>76.549000000000007</v>
      </c>
      <c r="D21" s="125">
        <v>144.506</v>
      </c>
      <c r="E21" s="125">
        <v>140.39400000000001</v>
      </c>
      <c r="F21" s="125">
        <v>145.34</v>
      </c>
      <c r="G21" s="125">
        <f t="shared" ref="G21:L21" si="6">G22+G23</f>
        <v>140.26900000000001</v>
      </c>
      <c r="H21" s="125">
        <f t="shared" si="6"/>
        <v>136.755</v>
      </c>
      <c r="I21" s="125">
        <f t="shared" si="6"/>
        <v>136.53700000000001</v>
      </c>
      <c r="J21" s="125">
        <f t="shared" si="6"/>
        <v>162.03300000000002</v>
      </c>
      <c r="K21" s="125">
        <f t="shared" si="6"/>
        <v>161.01599999999999</v>
      </c>
      <c r="L21" s="125">
        <f t="shared" si="6"/>
        <v>159.58199999999999</v>
      </c>
      <c r="M21" s="125">
        <f t="shared" ref="M21:R21" si="7">M22+M23</f>
        <v>152.179</v>
      </c>
      <c r="N21" s="125">
        <f t="shared" si="7"/>
        <v>166.11200000000002</v>
      </c>
      <c r="O21" s="125">
        <f t="shared" si="7"/>
        <v>165.63299999999998</v>
      </c>
      <c r="P21" s="125">
        <f t="shared" si="7"/>
        <v>141.82399999999998</v>
      </c>
      <c r="Q21" s="125">
        <f t="shared" si="7"/>
        <v>133.09700000000001</v>
      </c>
      <c r="R21" s="125">
        <f t="shared" si="7"/>
        <v>93.337000000000003</v>
      </c>
      <c r="S21" s="125">
        <v>79.108000000000004</v>
      </c>
      <c r="T21" s="125">
        <v>75.924999999999997</v>
      </c>
      <c r="U21" s="125">
        <v>78.009</v>
      </c>
      <c r="V21" s="125">
        <v>59.725999999999999</v>
      </c>
      <c r="W21" s="125">
        <v>65.588999999999999</v>
      </c>
      <c r="X21" s="125">
        <v>69.614999999999995</v>
      </c>
      <c r="Y21" s="125">
        <v>63.863</v>
      </c>
    </row>
    <row r="22" spans="1:25" ht="15.5">
      <c r="A22" s="126" t="s">
        <v>644</v>
      </c>
      <c r="B22" s="126" t="s">
        <v>705</v>
      </c>
      <c r="C22" s="125">
        <v>64.265000000000001</v>
      </c>
      <c r="D22" s="125">
        <v>133.91999999999999</v>
      </c>
      <c r="E22" s="125">
        <v>131.72999999999999</v>
      </c>
      <c r="F22" s="125">
        <v>138.322</v>
      </c>
      <c r="G22" s="125">
        <v>135.13800000000001</v>
      </c>
      <c r="H22" s="125">
        <v>133.523</v>
      </c>
      <c r="I22" s="125">
        <v>134.74</v>
      </c>
      <c r="J22" s="125">
        <v>161.34800000000001</v>
      </c>
      <c r="K22" s="125">
        <v>160.41</v>
      </c>
      <c r="L22" s="125">
        <v>159.339</v>
      </c>
      <c r="M22" s="125">
        <v>151.88300000000001</v>
      </c>
      <c r="N22" s="125">
        <v>163.80000000000001</v>
      </c>
      <c r="O22" s="125">
        <v>164.33199999999999</v>
      </c>
      <c r="P22" s="125">
        <v>140.96299999999999</v>
      </c>
      <c r="Q22" s="125">
        <v>131.923</v>
      </c>
      <c r="R22" s="125">
        <v>92.518000000000001</v>
      </c>
      <c r="S22" s="125">
        <v>78.453000000000003</v>
      </c>
      <c r="T22" s="125">
        <v>75.08</v>
      </c>
      <c r="U22" s="125">
        <v>77.337999999999994</v>
      </c>
      <c r="V22" s="125">
        <v>59.244</v>
      </c>
      <c r="W22" s="125">
        <v>62.206000000000003</v>
      </c>
      <c r="X22" s="125">
        <v>66.629000000000005</v>
      </c>
      <c r="Y22" s="125">
        <v>60.767000000000003</v>
      </c>
    </row>
    <row r="23" spans="1:25" ht="15.5">
      <c r="A23" s="126" t="s">
        <v>646</v>
      </c>
      <c r="B23" s="126" t="s">
        <v>711</v>
      </c>
      <c r="C23" s="125">
        <v>12.284000000000001</v>
      </c>
      <c r="D23" s="125">
        <v>10.586</v>
      </c>
      <c r="E23" s="125">
        <v>8.6639999999999997</v>
      </c>
      <c r="F23" s="125">
        <v>7.0179999999999998</v>
      </c>
      <c r="G23" s="125">
        <v>5.1310000000000002</v>
      </c>
      <c r="H23" s="125">
        <v>3.2320000000000002</v>
      </c>
      <c r="I23" s="125">
        <v>1.7969999999999999</v>
      </c>
      <c r="J23" s="125">
        <v>0.68500000000000005</v>
      </c>
      <c r="K23" s="125">
        <v>0.60599999999999998</v>
      </c>
      <c r="L23" s="125">
        <v>0.24299999999999999</v>
      </c>
      <c r="M23" s="125">
        <v>0.29599999999999999</v>
      </c>
      <c r="N23" s="125">
        <v>2.3119999999999998</v>
      </c>
      <c r="O23" s="125">
        <v>1.3009999999999999</v>
      </c>
      <c r="P23" s="125">
        <v>0.86099999999999999</v>
      </c>
      <c r="Q23" s="125">
        <v>1.1739999999999999</v>
      </c>
      <c r="R23" s="125">
        <v>0.81899999999999995</v>
      </c>
      <c r="S23" s="125">
        <v>0.65500000000000003</v>
      </c>
      <c r="T23" s="125">
        <v>0.84499999999999997</v>
      </c>
      <c r="U23" s="125">
        <v>0.67100000000000004</v>
      </c>
      <c r="V23" s="125">
        <v>0.48199999999999998</v>
      </c>
      <c r="W23" s="125">
        <v>3.383</v>
      </c>
      <c r="X23" s="125">
        <v>2.9860000000000002</v>
      </c>
      <c r="Y23" s="125">
        <v>3.0960000000000001</v>
      </c>
    </row>
    <row r="24" spans="1:25" ht="15.5">
      <c r="A24" s="127" t="s">
        <v>350</v>
      </c>
      <c r="B24" s="127" t="s">
        <v>712</v>
      </c>
      <c r="C24" s="128">
        <v>184.54900000000001</v>
      </c>
      <c r="D24" s="128">
        <v>239.29300000000001</v>
      </c>
      <c r="E24" s="128">
        <v>222.85399999999998</v>
      </c>
      <c r="F24" s="128">
        <v>255.39800000000002</v>
      </c>
      <c r="G24" s="128">
        <f t="shared" ref="G24:L24" si="8">SUM(G16:G21)</f>
        <v>232.887</v>
      </c>
      <c r="H24" s="128">
        <f t="shared" si="8"/>
        <v>230.76299999999998</v>
      </c>
      <c r="I24" s="128">
        <f t="shared" si="8"/>
        <v>220.953</v>
      </c>
      <c r="J24" s="128">
        <f t="shared" si="8"/>
        <v>231.95500000000001</v>
      </c>
      <c r="K24" s="128">
        <f t="shared" si="8"/>
        <v>245.27499999999998</v>
      </c>
      <c r="L24" s="128">
        <f t="shared" si="8"/>
        <v>256.315</v>
      </c>
      <c r="M24" s="128">
        <f t="shared" ref="M24:R24" si="9">SUM(M16:M21)</f>
        <v>274.10699999999997</v>
      </c>
      <c r="N24" s="128">
        <f t="shared" si="9"/>
        <v>327.38200000000006</v>
      </c>
      <c r="O24" s="128">
        <f t="shared" si="9"/>
        <v>334.96</v>
      </c>
      <c r="P24" s="128">
        <f t="shared" si="9"/>
        <v>319.83699999999999</v>
      </c>
      <c r="Q24" s="128">
        <f t="shared" si="9"/>
        <v>356.47699999999998</v>
      </c>
      <c r="R24" s="128">
        <f t="shared" si="9"/>
        <v>297.40300000000002</v>
      </c>
      <c r="S24" s="128">
        <f t="shared" ref="S24:T24" si="10">SUM(S16:S21)</f>
        <v>283.14</v>
      </c>
      <c r="T24" s="128">
        <f t="shared" si="10"/>
        <v>294.41800000000001</v>
      </c>
      <c r="U24" s="128">
        <f t="shared" ref="U24:Y24" si="11">SUM(U16:U21)</f>
        <v>302.50299999999999</v>
      </c>
      <c r="V24" s="128">
        <f t="shared" si="11"/>
        <v>346.44399999999996</v>
      </c>
      <c r="W24" s="128">
        <f t="shared" si="11"/>
        <v>332.65100000000001</v>
      </c>
      <c r="X24" s="128">
        <f t="shared" si="11"/>
        <v>318.351</v>
      </c>
      <c r="Y24" s="128">
        <f t="shared" si="11"/>
        <v>277.96699999999998</v>
      </c>
    </row>
    <row r="25" spans="1:25" ht="15.5">
      <c r="A25" s="124" t="s">
        <v>659</v>
      </c>
      <c r="B25" s="124" t="s">
        <v>713</v>
      </c>
      <c r="C25" s="125">
        <v>0.26200000000000001</v>
      </c>
      <c r="D25" s="125">
        <v>0.26200000000000001</v>
      </c>
      <c r="E25" s="125">
        <v>0.26200000000000001</v>
      </c>
      <c r="F25" s="125">
        <v>0.26200000000000001</v>
      </c>
      <c r="G25" s="125">
        <v>0.26200000000000001</v>
      </c>
      <c r="H25" s="125">
        <v>132.88800000000001</v>
      </c>
      <c r="I25" s="125">
        <v>133.19800000000001</v>
      </c>
      <c r="J25" s="125">
        <v>131.32499999999999</v>
      </c>
      <c r="K25" s="125">
        <v>130.55600000000001</v>
      </c>
      <c r="L25" s="125">
        <v>128.28100000000001</v>
      </c>
      <c r="M25" s="125">
        <v>127.43</v>
      </c>
      <c r="N25" s="125">
        <v>126.43300000000001</v>
      </c>
      <c r="O25" s="125">
        <v>126.285</v>
      </c>
      <c r="P25" s="125">
        <v>126.11499999999999</v>
      </c>
      <c r="Q25" s="125">
        <v>0.26200000000000001</v>
      </c>
      <c r="R25" s="125">
        <v>0.26200000000000001</v>
      </c>
      <c r="S25" s="125">
        <v>0.26200000000000001</v>
      </c>
      <c r="T25" s="125">
        <v>0.26200000000000001</v>
      </c>
      <c r="U25" s="125">
        <v>0.26200000000000001</v>
      </c>
      <c r="V25" s="125">
        <v>0.26200000000000001</v>
      </c>
      <c r="W25" s="125">
        <v>0.26200000000000001</v>
      </c>
      <c r="X25" s="125">
        <v>0.26200000000000001</v>
      </c>
      <c r="Y25" s="125">
        <v>0.26200000000000001</v>
      </c>
    </row>
    <row r="26" spans="1:25" ht="15.5">
      <c r="A26" s="124" t="s">
        <v>661</v>
      </c>
      <c r="B26" s="124" t="s">
        <v>714</v>
      </c>
      <c r="C26" s="125">
        <v>82.709000000000003</v>
      </c>
      <c r="D26" s="125">
        <v>49.621000000000002</v>
      </c>
      <c r="E26" s="125">
        <v>46.798999999999999</v>
      </c>
      <c r="F26" s="125">
        <v>43.905000000000001</v>
      </c>
      <c r="G26" s="125">
        <v>37.095999999999997</v>
      </c>
      <c r="H26" s="125">
        <v>45.015000000000001</v>
      </c>
      <c r="I26" s="125">
        <v>53.036999999999999</v>
      </c>
      <c r="J26" s="125">
        <v>55.113</v>
      </c>
      <c r="K26" s="125">
        <v>55.886000000000003</v>
      </c>
      <c r="L26" s="125">
        <v>53.328000000000003</v>
      </c>
      <c r="M26" s="125">
        <v>89.656999999999996</v>
      </c>
      <c r="N26" s="125">
        <v>85.944000000000003</v>
      </c>
      <c r="O26" s="125">
        <v>75.087000000000003</v>
      </c>
      <c r="P26" s="125">
        <v>71.174000000000007</v>
      </c>
      <c r="Q26" s="125">
        <v>65.540000000000006</v>
      </c>
      <c r="R26" s="125">
        <v>38.152000000000001</v>
      </c>
      <c r="S26" s="125">
        <v>31.494</v>
      </c>
      <c r="T26" s="125">
        <v>40.494999999999997</v>
      </c>
      <c r="U26" s="125">
        <v>36.253</v>
      </c>
      <c r="V26" s="125">
        <v>29.277000000000001</v>
      </c>
      <c r="W26" s="125">
        <v>28.788</v>
      </c>
      <c r="X26" s="125">
        <v>27.754999999999999</v>
      </c>
      <c r="Y26" s="125">
        <v>26.288</v>
      </c>
    </row>
    <row r="27" spans="1:25" ht="15.5">
      <c r="A27" s="124" t="s">
        <v>663</v>
      </c>
      <c r="B27" s="124" t="s">
        <v>558</v>
      </c>
      <c r="C27" s="125">
        <v>1530.944</v>
      </c>
      <c r="D27" s="125">
        <v>1530.944</v>
      </c>
      <c r="E27" s="125">
        <v>1530.944</v>
      </c>
      <c r="F27" s="125">
        <v>1741.2950000000001</v>
      </c>
      <c r="G27" s="125">
        <v>1741.2950000000001</v>
      </c>
      <c r="H27" s="125">
        <v>1741.2950000000001</v>
      </c>
      <c r="I27" s="125">
        <v>1741.2950000000001</v>
      </c>
      <c r="J27" s="125">
        <v>1854.712</v>
      </c>
      <c r="K27" s="125">
        <v>1854.712</v>
      </c>
      <c r="L27" s="125">
        <v>1854.712</v>
      </c>
      <c r="M27" s="125">
        <v>1854.712</v>
      </c>
      <c r="N27" s="125">
        <v>1854.712</v>
      </c>
      <c r="O27" s="125">
        <v>1854.712</v>
      </c>
      <c r="P27" s="125">
        <v>1854.712</v>
      </c>
      <c r="Q27" s="125">
        <v>1854.712</v>
      </c>
      <c r="R27" s="125">
        <v>1854.712</v>
      </c>
      <c r="S27" s="125">
        <v>1854.712</v>
      </c>
      <c r="T27" s="125">
        <v>1854.712</v>
      </c>
      <c r="U27" s="125">
        <v>1854.712</v>
      </c>
      <c r="V27" s="125">
        <v>1854.712</v>
      </c>
      <c r="W27" s="125">
        <v>1854.712</v>
      </c>
      <c r="X27" s="125">
        <v>1859.787</v>
      </c>
      <c r="Y27" s="125">
        <v>1854.712</v>
      </c>
    </row>
    <row r="28" spans="1:25" ht="15.5">
      <c r="A28" s="124" t="s">
        <v>360</v>
      </c>
      <c r="B28" s="124" t="s">
        <v>715</v>
      </c>
      <c r="C28" s="125">
        <v>591.22400000000005</v>
      </c>
      <c r="D28" s="125">
        <v>563.43399999999997</v>
      </c>
      <c r="E28" s="125">
        <v>531.48400000000004</v>
      </c>
      <c r="F28" s="125">
        <v>732.29700000000003</v>
      </c>
      <c r="G28" s="125">
        <v>733.51900000000001</v>
      </c>
      <c r="H28" s="125">
        <v>782.46799999999996</v>
      </c>
      <c r="I28" s="125">
        <v>837.92600000000004</v>
      </c>
      <c r="J28" s="125">
        <v>881.10299999999995</v>
      </c>
      <c r="K28" s="125">
        <v>910.8</v>
      </c>
      <c r="L28" s="125">
        <v>929.92</v>
      </c>
      <c r="M28" s="125">
        <v>934.44600000000003</v>
      </c>
      <c r="N28" s="125">
        <v>919.93700000000001</v>
      </c>
      <c r="O28" s="125">
        <v>890.23400000000004</v>
      </c>
      <c r="P28" s="125">
        <v>844.14599999999996</v>
      </c>
      <c r="Q28" s="125">
        <v>782.33799999999997</v>
      </c>
      <c r="R28" s="125">
        <v>700.09</v>
      </c>
      <c r="S28" s="125">
        <v>635.24300000000005</v>
      </c>
      <c r="T28" s="125">
        <v>570.44100000000003</v>
      </c>
      <c r="U28" s="125">
        <v>520.44899999999996</v>
      </c>
      <c r="V28" s="125">
        <v>477.75099999999998</v>
      </c>
      <c r="W28" s="125">
        <v>429.62400000000002</v>
      </c>
      <c r="X28" s="125">
        <v>400.76499999999999</v>
      </c>
      <c r="Y28" s="125">
        <v>379.88499999999999</v>
      </c>
    </row>
    <row r="29" spans="1:25" ht="15.5">
      <c r="A29" s="127" t="s">
        <v>362</v>
      </c>
      <c r="B29" s="127" t="s">
        <v>809</v>
      </c>
      <c r="C29" s="128">
        <v>2389.6880000000001</v>
      </c>
      <c r="D29" s="128">
        <v>2383.5540000000001</v>
      </c>
      <c r="E29" s="128">
        <v>2332.3429999999998</v>
      </c>
      <c r="F29" s="128">
        <v>2773.1570000000002</v>
      </c>
      <c r="G29" s="128">
        <v>2745.0590000000002</v>
      </c>
      <c r="H29" s="128">
        <v>2932.4290000000001</v>
      </c>
      <c r="I29" s="128">
        <f t="shared" ref="I29:N29" si="12">SUM(I24:I28)</f>
        <v>2986.4090000000001</v>
      </c>
      <c r="J29" s="128">
        <f t="shared" si="12"/>
        <v>3154.2080000000001</v>
      </c>
      <c r="K29" s="128">
        <f t="shared" si="12"/>
        <v>3197.2290000000003</v>
      </c>
      <c r="L29" s="128">
        <f t="shared" si="12"/>
        <v>3222.556</v>
      </c>
      <c r="M29" s="128">
        <f t="shared" si="12"/>
        <v>3280.3519999999999</v>
      </c>
      <c r="N29" s="128">
        <f t="shared" si="12"/>
        <v>3314.4079999999999</v>
      </c>
      <c r="O29" s="128">
        <f t="shared" ref="O29:P29" si="13">SUM(O24:O28)</f>
        <v>3281.2779999999998</v>
      </c>
      <c r="P29" s="128">
        <f t="shared" si="13"/>
        <v>3215.9839999999995</v>
      </c>
      <c r="Q29" s="128">
        <f t="shared" ref="Q29:R29" si="14">SUM(Q24:Q28)</f>
        <v>3059.3289999999997</v>
      </c>
      <c r="R29" s="128">
        <f t="shared" si="14"/>
        <v>2890.6190000000001</v>
      </c>
      <c r="S29" s="128">
        <f t="shared" ref="S29:Y29" si="15">SUM(S24:S28)</f>
        <v>2804.8510000000001</v>
      </c>
      <c r="T29" s="128">
        <f t="shared" si="15"/>
        <v>2760.3280000000004</v>
      </c>
      <c r="U29" s="128">
        <f t="shared" si="15"/>
        <v>2714.1790000000001</v>
      </c>
      <c r="V29" s="128">
        <f t="shared" si="15"/>
        <v>2708.4459999999999</v>
      </c>
      <c r="W29" s="128">
        <f t="shared" si="15"/>
        <v>2646.0370000000003</v>
      </c>
      <c r="X29" s="128">
        <f t="shared" si="15"/>
        <v>2606.92</v>
      </c>
      <c r="Y29" s="128">
        <f t="shared" si="15"/>
        <v>2539.1139999999996</v>
      </c>
    </row>
    <row r="30" spans="1:25" ht="16" thickBot="1">
      <c r="A30" s="119" t="s">
        <v>364</v>
      </c>
      <c r="B30" s="119" t="s">
        <v>717</v>
      </c>
      <c r="C30" s="133">
        <v>3484.4380000000001</v>
      </c>
      <c r="D30" s="133">
        <v>3559.913</v>
      </c>
      <c r="E30" s="133">
        <v>3881.1549999999997</v>
      </c>
      <c r="F30" s="133">
        <v>4406.9780000000001</v>
      </c>
      <c r="G30" s="133">
        <v>4394.3010000000004</v>
      </c>
      <c r="H30" s="133">
        <v>4430.2209999999995</v>
      </c>
      <c r="I30" s="133">
        <f t="shared" ref="I30:N30" si="16">I29+I15</f>
        <v>4761.2030000000004</v>
      </c>
      <c r="J30" s="133">
        <f t="shared" si="16"/>
        <v>4403.5810000000001</v>
      </c>
      <c r="K30" s="133">
        <f t="shared" si="16"/>
        <v>4400.7849999999999</v>
      </c>
      <c r="L30" s="133">
        <f t="shared" si="16"/>
        <v>4934.7340000000004</v>
      </c>
      <c r="M30" s="133">
        <f t="shared" si="16"/>
        <v>4690.0129999999999</v>
      </c>
      <c r="N30" s="133">
        <f t="shared" si="16"/>
        <v>4512.0280000000002</v>
      </c>
      <c r="O30" s="133">
        <f t="shared" ref="O30:P30" si="17">O29+O15</f>
        <v>4607.9250000000002</v>
      </c>
      <c r="P30" s="133">
        <f t="shared" si="17"/>
        <v>4588.0649999999996</v>
      </c>
      <c r="Q30" s="133">
        <f t="shared" ref="Q30:R30" si="18">Q29+Q15</f>
        <v>4683.3449999999993</v>
      </c>
      <c r="R30" s="133">
        <f t="shared" si="18"/>
        <v>4509.3249999999998</v>
      </c>
      <c r="S30" s="133">
        <f t="shared" ref="S30" si="19">S29+S15</f>
        <v>4565.7579999999998</v>
      </c>
      <c r="T30" s="133">
        <f t="shared" ref="T30:Y30" si="20">T29+T15</f>
        <v>4330.5660000000007</v>
      </c>
      <c r="U30" s="133">
        <f t="shared" si="20"/>
        <v>4382.9030000000002</v>
      </c>
      <c r="V30" s="133">
        <f t="shared" si="20"/>
        <v>4366.3249999999998</v>
      </c>
      <c r="W30" s="133">
        <f t="shared" si="20"/>
        <v>4414.6290000000008</v>
      </c>
      <c r="X30" s="133">
        <f t="shared" si="20"/>
        <v>3806.694</v>
      </c>
      <c r="Y30" s="133">
        <f t="shared" si="20"/>
        <v>3906.8119999999994</v>
      </c>
    </row>
    <row r="31" spans="1:25" ht="16" thickBot="1">
      <c r="A31" s="117"/>
      <c r="B31" s="117"/>
      <c r="C31" s="118"/>
      <c r="D31" s="118"/>
      <c r="E31" s="118"/>
      <c r="F31" s="118"/>
      <c r="G31" s="118"/>
      <c r="H31" s="118"/>
      <c r="I31" s="118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</row>
    <row r="32" spans="1:25" ht="16" thickBot="1">
      <c r="A32" s="121" t="s">
        <v>635</v>
      </c>
      <c r="B32" s="121" t="s">
        <v>718</v>
      </c>
      <c r="C32" s="120" t="s">
        <v>40</v>
      </c>
      <c r="D32" s="120" t="s">
        <v>41</v>
      </c>
      <c r="E32" s="120" t="s">
        <v>42</v>
      </c>
      <c r="F32" s="120" t="s">
        <v>585</v>
      </c>
      <c r="G32" s="120" t="s">
        <v>621</v>
      </c>
      <c r="H32" s="120" t="s">
        <v>759</v>
      </c>
      <c r="I32" s="120" t="str">
        <f t="shared" ref="I32:N32" si="21">I2</f>
        <v>3T21</v>
      </c>
      <c r="J32" s="120" t="str">
        <f t="shared" si="21"/>
        <v>4T21</v>
      </c>
      <c r="K32" s="120" t="str">
        <f t="shared" si="21"/>
        <v>1T22</v>
      </c>
      <c r="L32" s="120" t="str">
        <f t="shared" si="21"/>
        <v>2T22</v>
      </c>
      <c r="M32" s="120" t="str">
        <f t="shared" si="21"/>
        <v>3T22</v>
      </c>
      <c r="N32" s="120" t="str">
        <f t="shared" si="21"/>
        <v>4T22</v>
      </c>
      <c r="O32" s="120" t="str">
        <f t="shared" ref="O32:P32" si="22">O2</f>
        <v>1T23</v>
      </c>
      <c r="P32" s="120" t="str">
        <f t="shared" si="22"/>
        <v>2T23</v>
      </c>
      <c r="Q32" s="120" t="str">
        <f t="shared" ref="Q32:S32" si="23">Q2</f>
        <v>3T23</v>
      </c>
      <c r="R32" s="120" t="str">
        <f t="shared" si="23"/>
        <v>4T23</v>
      </c>
      <c r="S32" s="120" t="str">
        <f t="shared" si="23"/>
        <v>1T24</v>
      </c>
      <c r="T32" s="120" t="str">
        <f t="shared" ref="T32:U32" si="24">T2</f>
        <v>2T24</v>
      </c>
      <c r="U32" s="120" t="str">
        <f t="shared" si="24"/>
        <v>3T24</v>
      </c>
      <c r="V32" s="120" t="str">
        <f t="shared" ref="V32" si="25">V2</f>
        <v>4T24</v>
      </c>
      <c r="W32" s="300" t="s">
        <v>982</v>
      </c>
      <c r="X32" s="300" t="str">
        <f>X2</f>
        <v>2T25</v>
      </c>
      <c r="Y32" s="300" t="str">
        <f t="shared" ref="Y32" si="26">Y2</f>
        <v>3T25</v>
      </c>
    </row>
    <row r="33" spans="1:25" ht="15.5">
      <c r="A33" s="122" t="s">
        <v>636</v>
      </c>
      <c r="B33" s="122" t="s">
        <v>719</v>
      </c>
      <c r="C33" s="123"/>
      <c r="D33" s="123"/>
      <c r="E33" s="123"/>
      <c r="F33" s="123"/>
      <c r="G33" s="123"/>
      <c r="H33" s="123"/>
      <c r="I33" s="123"/>
      <c r="J33" s="123"/>
      <c r="K33" s="123"/>
    </row>
    <row r="34" spans="1:25" ht="15.5">
      <c r="A34" s="124" t="s">
        <v>768</v>
      </c>
      <c r="B34" s="124" t="s">
        <v>769</v>
      </c>
      <c r="C34" s="125">
        <v>13.419</v>
      </c>
      <c r="D34" s="125">
        <v>26.838000000000001</v>
      </c>
      <c r="E34" s="125">
        <v>7.3419999999999996</v>
      </c>
      <c r="F34" s="125">
        <v>17.286000000000001</v>
      </c>
      <c r="G34" s="125">
        <v>6.9329999999999998</v>
      </c>
      <c r="H34" s="125">
        <v>1360.604</v>
      </c>
      <c r="I34" s="125">
        <v>1853.0419999999999</v>
      </c>
      <c r="J34" s="125">
        <v>1909.4549999999999</v>
      </c>
      <c r="K34" s="125">
        <v>1723.86</v>
      </c>
      <c r="L34" s="125">
        <v>414.44</v>
      </c>
      <c r="M34" s="125">
        <v>96.251000000000005</v>
      </c>
      <c r="N34" s="125">
        <v>20.439</v>
      </c>
      <c r="O34" s="125">
        <v>103.294</v>
      </c>
      <c r="P34" s="125">
        <v>569.14800000000002</v>
      </c>
      <c r="Q34" s="125">
        <v>651.43600000000004</v>
      </c>
      <c r="R34" s="125">
        <v>566.64599999999996</v>
      </c>
      <c r="S34" s="125">
        <v>634.99599999999998</v>
      </c>
      <c r="T34" s="125">
        <v>600.65899999999999</v>
      </c>
      <c r="U34" s="125">
        <v>613.31899999999996</v>
      </c>
      <c r="V34" s="125">
        <v>570.00199999999995</v>
      </c>
      <c r="W34" s="125">
        <v>620.44500000000005</v>
      </c>
      <c r="X34" s="125">
        <v>581.19100000000003</v>
      </c>
      <c r="Y34" s="125">
        <v>673.72699999999998</v>
      </c>
    </row>
    <row r="35" spans="1:25" ht="15.5">
      <c r="A35" s="124" t="s">
        <v>762</v>
      </c>
      <c r="B35" s="124" t="s">
        <v>763</v>
      </c>
      <c r="C35" s="125">
        <v>0</v>
      </c>
      <c r="D35" s="125">
        <v>0</v>
      </c>
      <c r="E35" s="125">
        <v>0</v>
      </c>
      <c r="F35" s="125">
        <v>0</v>
      </c>
      <c r="G35" s="125">
        <v>0</v>
      </c>
      <c r="H35" s="125">
        <v>20.759</v>
      </c>
      <c r="I35" s="125">
        <v>0</v>
      </c>
      <c r="J35" s="125">
        <v>0</v>
      </c>
      <c r="K35" s="125">
        <v>112.77500000000001</v>
      </c>
      <c r="L35" s="125">
        <v>34.756999999999998</v>
      </c>
      <c r="M35" s="125">
        <v>0</v>
      </c>
      <c r="N35" s="125">
        <v>0</v>
      </c>
      <c r="O35" s="125">
        <v>0</v>
      </c>
      <c r="P35" s="125">
        <v>0</v>
      </c>
      <c r="Q35" s="125">
        <v>0</v>
      </c>
      <c r="R35" s="125">
        <v>0</v>
      </c>
      <c r="S35" s="125">
        <v>0</v>
      </c>
      <c r="T35" s="125">
        <v>0</v>
      </c>
      <c r="U35" s="125">
        <v>0</v>
      </c>
      <c r="V35" s="125">
        <v>0</v>
      </c>
      <c r="W35" s="125">
        <v>0</v>
      </c>
      <c r="X35" s="125">
        <v>0</v>
      </c>
      <c r="Y35" s="125">
        <v>0</v>
      </c>
    </row>
    <row r="36" spans="1:25" ht="15.5">
      <c r="A36" s="124" t="s">
        <v>639</v>
      </c>
      <c r="B36" s="124" t="s">
        <v>720</v>
      </c>
      <c r="C36" s="125">
        <v>39.872999999999998</v>
      </c>
      <c r="D36" s="125">
        <v>57.325000000000003</v>
      </c>
      <c r="E36" s="125">
        <v>60.665999999999997</v>
      </c>
      <c r="F36" s="125">
        <v>59.399000000000001</v>
      </c>
      <c r="G36" s="125">
        <v>56.488</v>
      </c>
      <c r="H36" s="125">
        <v>54.552999999999997</v>
      </c>
      <c r="I36" s="125">
        <v>52.939</v>
      </c>
      <c r="J36" s="125">
        <v>45.787999999999997</v>
      </c>
      <c r="K36" s="125">
        <v>48.789000000000001</v>
      </c>
      <c r="L36" s="125">
        <v>50.222000000000001</v>
      </c>
      <c r="M36" s="125">
        <v>51.006</v>
      </c>
      <c r="N36" s="125">
        <v>24.177</v>
      </c>
      <c r="O36" s="125">
        <v>25.695</v>
      </c>
      <c r="P36" s="125">
        <v>29.396999999999998</v>
      </c>
      <c r="Q36" s="125">
        <v>28.856999999999999</v>
      </c>
      <c r="R36" s="125">
        <v>25.916</v>
      </c>
      <c r="S36" s="125">
        <v>32.167000000000002</v>
      </c>
      <c r="T36" s="125">
        <v>25.440999999999999</v>
      </c>
      <c r="U36" s="125">
        <v>16.478999999999999</v>
      </c>
      <c r="V36" s="125">
        <v>32.579000000000001</v>
      </c>
      <c r="W36" s="125">
        <v>32.697000000000003</v>
      </c>
      <c r="X36" s="125">
        <v>28.03</v>
      </c>
      <c r="Y36" s="125">
        <v>25.620999999999999</v>
      </c>
    </row>
    <row r="37" spans="1:25" ht="15.5">
      <c r="A37" s="124" t="s">
        <v>641</v>
      </c>
      <c r="B37" s="124" t="s">
        <v>721</v>
      </c>
      <c r="C37" s="125">
        <v>8.0980000000000008</v>
      </c>
      <c r="D37" s="125">
        <v>7.9409999999999998</v>
      </c>
      <c r="E37" s="125">
        <v>6.8360000000000003</v>
      </c>
      <c r="F37" s="125">
        <v>8.6969999999999992</v>
      </c>
      <c r="G37" s="125">
        <v>7.9550000000000001</v>
      </c>
      <c r="H37" s="125">
        <v>11.308999999999999</v>
      </c>
      <c r="I37" s="125">
        <v>11.699</v>
      </c>
      <c r="J37" s="125">
        <v>10.132</v>
      </c>
      <c r="K37" s="125">
        <v>11.003</v>
      </c>
      <c r="L37" s="125">
        <v>12.304</v>
      </c>
      <c r="M37" s="125">
        <v>13.355</v>
      </c>
      <c r="N37" s="125">
        <v>16.922999999999998</v>
      </c>
      <c r="O37" s="125">
        <v>17.09</v>
      </c>
      <c r="P37" s="125">
        <v>18.71</v>
      </c>
      <c r="Q37" s="125">
        <v>22.021000000000001</v>
      </c>
      <c r="R37" s="125">
        <v>27.914999999999999</v>
      </c>
      <c r="S37" s="125">
        <v>31.715</v>
      </c>
      <c r="T37" s="125">
        <v>113.645</v>
      </c>
      <c r="U37" s="125">
        <v>146.80500000000001</v>
      </c>
      <c r="V37" s="125">
        <v>132.85499999999999</v>
      </c>
      <c r="W37" s="125">
        <v>172.64599999999999</v>
      </c>
      <c r="X37" s="125">
        <v>191.42400000000001</v>
      </c>
      <c r="Y37" s="125">
        <v>0</v>
      </c>
    </row>
    <row r="38" spans="1:25" ht="15.5">
      <c r="A38" s="124" t="s">
        <v>643</v>
      </c>
      <c r="B38" s="124" t="s">
        <v>722</v>
      </c>
      <c r="C38" s="125">
        <v>178.58600000000001</v>
      </c>
      <c r="D38" s="125">
        <v>166.77799999999999</v>
      </c>
      <c r="E38" s="125">
        <v>386.29700000000003</v>
      </c>
      <c r="F38" s="125">
        <v>666.91200000000003</v>
      </c>
      <c r="G38" s="125">
        <v>574.096</v>
      </c>
      <c r="H38" s="125">
        <v>451.48700000000002</v>
      </c>
      <c r="I38" s="125">
        <v>335.971</v>
      </c>
      <c r="J38" s="125">
        <v>217.77600000000001</v>
      </c>
      <c r="K38" s="125">
        <v>220.00800000000001</v>
      </c>
      <c r="L38" s="125">
        <v>221.26400000000001</v>
      </c>
      <c r="M38" s="125">
        <v>218.34299999999999</v>
      </c>
      <c r="N38" s="125">
        <v>224.137</v>
      </c>
      <c r="O38" s="125">
        <v>208.36799999999999</v>
      </c>
      <c r="P38" s="125">
        <v>185.37700000000001</v>
      </c>
      <c r="Q38" s="125">
        <v>230.489</v>
      </c>
      <c r="R38" s="125">
        <v>358.43200000000002</v>
      </c>
      <c r="S38" s="125">
        <v>256.733</v>
      </c>
      <c r="T38" s="125">
        <v>192.512</v>
      </c>
      <c r="U38" s="125">
        <v>256.87799999999999</v>
      </c>
      <c r="V38" s="125">
        <v>276.09300000000002</v>
      </c>
      <c r="W38" s="125">
        <v>262.65100000000001</v>
      </c>
      <c r="X38" s="125">
        <v>320.20600000000002</v>
      </c>
      <c r="Y38" s="125">
        <v>381.625</v>
      </c>
    </row>
    <row r="39" spans="1:25" ht="15.5">
      <c r="A39" s="124" t="s">
        <v>645</v>
      </c>
      <c r="B39" s="124" t="s">
        <v>723</v>
      </c>
      <c r="C39" s="125">
        <v>18.617999999999999</v>
      </c>
      <c r="D39" s="125">
        <v>20.175000000000001</v>
      </c>
      <c r="E39" s="125">
        <v>22.696000000000002</v>
      </c>
      <c r="F39" s="125">
        <v>29.323</v>
      </c>
      <c r="G39" s="125">
        <v>30.146999999999998</v>
      </c>
      <c r="H39" s="125">
        <v>28.754000000000001</v>
      </c>
      <c r="I39" s="125">
        <v>25.629000000000001</v>
      </c>
      <c r="J39" s="125">
        <v>23.306000000000001</v>
      </c>
      <c r="K39" s="125">
        <v>23.300999999999998</v>
      </c>
      <c r="L39" s="125">
        <v>23.594999999999999</v>
      </c>
      <c r="M39" s="125">
        <v>21.574000000000002</v>
      </c>
      <c r="N39" s="125">
        <v>55.935000000000002</v>
      </c>
      <c r="O39" s="125">
        <v>61.158999999999999</v>
      </c>
      <c r="P39" s="125">
        <v>55.936999999999998</v>
      </c>
      <c r="Q39" s="125">
        <v>63.04</v>
      </c>
      <c r="R39" s="125">
        <v>61.923999999999999</v>
      </c>
      <c r="S39" s="125">
        <v>58.026000000000003</v>
      </c>
      <c r="T39" s="125">
        <v>52.578000000000003</v>
      </c>
      <c r="U39" s="125">
        <v>45.585999999999999</v>
      </c>
      <c r="V39" s="125">
        <v>36.387</v>
      </c>
      <c r="W39" s="125">
        <v>33.972999999999999</v>
      </c>
      <c r="X39" s="125">
        <v>33.667000000000002</v>
      </c>
      <c r="Y39" s="125">
        <v>33.536999999999999</v>
      </c>
    </row>
    <row r="40" spans="1:25" ht="15.5">
      <c r="A40" s="124" t="s">
        <v>647</v>
      </c>
      <c r="B40" s="124" t="s">
        <v>724</v>
      </c>
      <c r="C40" s="125">
        <v>61.917999999999999</v>
      </c>
      <c r="D40" s="125">
        <v>37.552999999999997</v>
      </c>
      <c r="E40" s="125">
        <v>43.433999999999997</v>
      </c>
      <c r="F40" s="125">
        <v>41.305</v>
      </c>
      <c r="G40" s="125">
        <v>57.491</v>
      </c>
      <c r="H40" s="125">
        <v>48.494999999999997</v>
      </c>
      <c r="I40" s="125">
        <v>57.082000000000001</v>
      </c>
      <c r="J40" s="125">
        <v>41.692999999999998</v>
      </c>
      <c r="K40" s="125">
        <v>50.654000000000003</v>
      </c>
      <c r="L40" s="125">
        <v>63.286000000000001</v>
      </c>
      <c r="M40" s="125">
        <v>72.444000000000003</v>
      </c>
      <c r="N40" s="125">
        <v>67.313000000000002</v>
      </c>
      <c r="O40" s="125">
        <v>64.540999999999997</v>
      </c>
      <c r="P40" s="125">
        <v>53.497</v>
      </c>
      <c r="Q40" s="125">
        <v>59.787999999999997</v>
      </c>
      <c r="R40" s="125">
        <v>49.506999999999998</v>
      </c>
      <c r="S40" s="125">
        <v>43.533999999999999</v>
      </c>
      <c r="T40" s="125">
        <v>42.271000000000001</v>
      </c>
      <c r="U40" s="125">
        <v>53.271999999999998</v>
      </c>
      <c r="V40" s="125">
        <v>52.575000000000003</v>
      </c>
      <c r="W40" s="125">
        <v>55.738999999999997</v>
      </c>
      <c r="X40" s="125">
        <v>45.9</v>
      </c>
      <c r="Y40" s="125">
        <v>53.158999999999999</v>
      </c>
    </row>
    <row r="41" spans="1:25" ht="15.5">
      <c r="A41" s="124" t="s">
        <v>649</v>
      </c>
      <c r="B41" s="124" t="s">
        <v>725</v>
      </c>
      <c r="C41" s="125">
        <v>54.006999999999998</v>
      </c>
      <c r="D41" s="125">
        <v>47.963000000000001</v>
      </c>
      <c r="E41" s="125">
        <v>39.003999999999998</v>
      </c>
      <c r="F41" s="125">
        <v>51.186999999999998</v>
      </c>
      <c r="G41" s="125">
        <v>60.341999999999999</v>
      </c>
      <c r="H41" s="125">
        <v>37.539000000000001</v>
      </c>
      <c r="I41" s="125">
        <v>45.021000000000001</v>
      </c>
      <c r="J41" s="125">
        <v>57.247</v>
      </c>
      <c r="K41" s="125">
        <v>44.923999999999999</v>
      </c>
      <c r="L41" s="125">
        <v>43.357999999999997</v>
      </c>
      <c r="M41" s="125">
        <v>42.07</v>
      </c>
      <c r="N41" s="125">
        <v>46.917999999999999</v>
      </c>
      <c r="O41" s="125">
        <v>41.131999999999998</v>
      </c>
      <c r="P41" s="125">
        <v>39.307000000000002</v>
      </c>
      <c r="Q41" s="125">
        <v>34.473999999999997</v>
      </c>
      <c r="R41" s="125">
        <v>33.223999999999997</v>
      </c>
      <c r="S41" s="125">
        <v>21.518000000000001</v>
      </c>
      <c r="T41" s="125">
        <v>22.55</v>
      </c>
      <c r="U41" s="125">
        <v>31.638000000000002</v>
      </c>
      <c r="V41" s="125">
        <v>43.621000000000002</v>
      </c>
      <c r="W41" s="125">
        <v>44.393999999999998</v>
      </c>
      <c r="X41" s="125">
        <v>41.344999999999999</v>
      </c>
      <c r="Y41" s="125">
        <v>36.841999999999999</v>
      </c>
    </row>
    <row r="42" spans="1:25" ht="15.5">
      <c r="A42" s="124" t="s">
        <v>648</v>
      </c>
      <c r="B42" s="124" t="s">
        <v>726</v>
      </c>
      <c r="C42" s="125">
        <v>1.19</v>
      </c>
      <c r="D42" s="125">
        <v>1.19</v>
      </c>
      <c r="E42" s="125">
        <v>1.19</v>
      </c>
      <c r="F42" s="125">
        <v>42.119</v>
      </c>
      <c r="G42" s="125">
        <v>11.273</v>
      </c>
      <c r="H42" s="125">
        <v>17.669</v>
      </c>
      <c r="I42" s="125">
        <v>0</v>
      </c>
      <c r="J42" s="125">
        <v>70.945999999999998</v>
      </c>
      <c r="K42" s="125">
        <v>70.945999999999998</v>
      </c>
      <c r="L42" s="125">
        <v>70.945999999999998</v>
      </c>
      <c r="M42" s="125">
        <v>70.945999999999998</v>
      </c>
      <c r="N42" s="125">
        <v>22.044</v>
      </c>
      <c r="O42" s="125">
        <v>22.044</v>
      </c>
      <c r="P42" s="125">
        <v>22.044</v>
      </c>
      <c r="Q42" s="125">
        <v>22.044</v>
      </c>
      <c r="R42" s="125">
        <v>0</v>
      </c>
      <c r="S42" s="125">
        <v>0</v>
      </c>
      <c r="T42" s="125">
        <v>0</v>
      </c>
      <c r="U42" s="125">
        <v>0</v>
      </c>
      <c r="V42" s="125">
        <v>1.631</v>
      </c>
      <c r="W42" s="125">
        <v>1.5620000000000001</v>
      </c>
      <c r="X42" s="125">
        <v>1.5620000000000001</v>
      </c>
      <c r="Y42" s="125">
        <v>1.6559999999999999</v>
      </c>
    </row>
    <row r="43" spans="1:25" ht="15.5">
      <c r="A43" s="124" t="s">
        <v>652</v>
      </c>
      <c r="B43" s="124" t="s">
        <v>727</v>
      </c>
      <c r="C43" s="125">
        <v>65.887</v>
      </c>
      <c r="D43" s="125">
        <v>82.337999999999994</v>
      </c>
      <c r="E43" s="125">
        <v>75.516000000000005</v>
      </c>
      <c r="F43" s="125">
        <v>211.55099999999999</v>
      </c>
      <c r="G43" s="125">
        <v>213.45400000000001</v>
      </c>
      <c r="H43" s="125">
        <v>198.58799999999999</v>
      </c>
      <c r="I43" s="125">
        <v>184.922</v>
      </c>
      <c r="J43" s="125">
        <v>231.452</v>
      </c>
      <c r="K43" s="125">
        <v>196.53700000000001</v>
      </c>
      <c r="L43" s="125">
        <v>138.60300000000001</v>
      </c>
      <c r="M43" s="125">
        <v>145.429</v>
      </c>
      <c r="N43" s="125">
        <v>178.49299999999999</v>
      </c>
      <c r="O43" s="125">
        <v>189.01</v>
      </c>
      <c r="P43" s="125">
        <v>269.81700000000001</v>
      </c>
      <c r="Q43" s="125">
        <v>276.47399999999999</v>
      </c>
      <c r="R43" s="125">
        <v>166.999</v>
      </c>
      <c r="S43" s="125">
        <v>240.73500000000001</v>
      </c>
      <c r="T43" s="125">
        <v>361.15600000000001</v>
      </c>
      <c r="U43" s="125">
        <v>286.26900000000001</v>
      </c>
      <c r="V43" s="125">
        <v>344.98099999999999</v>
      </c>
      <c r="W43" s="125">
        <v>294.262</v>
      </c>
      <c r="X43" s="125">
        <v>160.50800000000001</v>
      </c>
      <c r="Y43" s="125">
        <v>132.67500000000001</v>
      </c>
    </row>
    <row r="44" spans="1:25" ht="15.5">
      <c r="A44" s="130" t="s">
        <v>654</v>
      </c>
      <c r="B44" s="130" t="s">
        <v>728</v>
      </c>
      <c r="C44" s="125">
        <v>18.085999999999999</v>
      </c>
      <c r="D44" s="125">
        <v>12.332000000000001</v>
      </c>
      <c r="E44" s="125">
        <v>13.333</v>
      </c>
      <c r="F44" s="125">
        <v>15.007</v>
      </c>
      <c r="G44" s="125">
        <v>9.6300000000000008</v>
      </c>
      <c r="H44" s="125">
        <v>9.9949999999999992</v>
      </c>
      <c r="I44" s="125">
        <v>11.087999999999999</v>
      </c>
      <c r="J44" s="125">
        <v>10.332000000000001</v>
      </c>
      <c r="K44" s="125">
        <v>7.3570000000000002</v>
      </c>
      <c r="L44" s="125">
        <v>8.1630000000000003</v>
      </c>
      <c r="M44" s="125">
        <v>17.846</v>
      </c>
      <c r="N44" s="125">
        <v>17.997</v>
      </c>
      <c r="O44" s="125">
        <v>15.337999999999999</v>
      </c>
      <c r="P44" s="125">
        <v>11.77</v>
      </c>
      <c r="Q44" s="125">
        <v>13.199</v>
      </c>
      <c r="R44" s="125">
        <v>13.06</v>
      </c>
      <c r="S44" s="125">
        <v>12.994999999999999</v>
      </c>
      <c r="T44" s="125">
        <v>12.7</v>
      </c>
      <c r="U44" s="125">
        <v>13.689</v>
      </c>
      <c r="V44" s="125">
        <v>3.41</v>
      </c>
      <c r="W44" s="125">
        <v>3.234</v>
      </c>
      <c r="X44" s="125">
        <v>4.258</v>
      </c>
      <c r="Y44" s="125">
        <v>3.3759999999999999</v>
      </c>
    </row>
    <row r="45" spans="1:25" ht="31">
      <c r="A45" s="130" t="s">
        <v>660</v>
      </c>
      <c r="B45" s="130" t="s">
        <v>969</v>
      </c>
      <c r="C45" s="313">
        <v>0</v>
      </c>
      <c r="D45" s="313">
        <v>0</v>
      </c>
      <c r="E45" s="313">
        <v>0</v>
      </c>
      <c r="F45" s="313">
        <v>0</v>
      </c>
      <c r="G45" s="313">
        <v>0</v>
      </c>
      <c r="H45" s="313">
        <v>0</v>
      </c>
      <c r="I45" s="313">
        <v>0</v>
      </c>
      <c r="J45" s="313">
        <v>0</v>
      </c>
      <c r="K45" s="313">
        <v>0</v>
      </c>
      <c r="L45" s="313">
        <v>0</v>
      </c>
      <c r="M45" s="313">
        <v>0</v>
      </c>
      <c r="N45" s="313">
        <v>0</v>
      </c>
      <c r="O45" s="313">
        <v>0</v>
      </c>
      <c r="P45" s="313">
        <v>0</v>
      </c>
      <c r="Q45" s="313">
        <v>0</v>
      </c>
      <c r="R45" s="313">
        <v>0</v>
      </c>
      <c r="S45" s="313">
        <v>13.545</v>
      </c>
      <c r="T45" s="313">
        <v>12.242000000000001</v>
      </c>
      <c r="U45" s="313">
        <v>11.064</v>
      </c>
      <c r="V45" s="313">
        <v>9.2409999999999997</v>
      </c>
      <c r="W45" s="313">
        <v>109.13</v>
      </c>
      <c r="X45" s="313">
        <v>102.604</v>
      </c>
      <c r="Y45" s="313">
        <v>105.505</v>
      </c>
    </row>
    <row r="46" spans="1:25" s="155" customFormat="1" ht="46.5">
      <c r="A46" s="130" t="s">
        <v>389</v>
      </c>
      <c r="B46" s="130" t="s">
        <v>745</v>
      </c>
      <c r="C46" s="154">
        <v>53.148000000000003</v>
      </c>
      <c r="D46" s="154">
        <v>0</v>
      </c>
      <c r="E46" s="154">
        <v>0</v>
      </c>
      <c r="F46" s="154">
        <v>0</v>
      </c>
      <c r="G46" s="154">
        <v>0</v>
      </c>
      <c r="H46" s="154">
        <v>0</v>
      </c>
      <c r="I46" s="154">
        <v>0</v>
      </c>
      <c r="J46" s="154">
        <v>0</v>
      </c>
      <c r="K46" s="154">
        <v>0</v>
      </c>
      <c r="L46" s="154">
        <v>0</v>
      </c>
      <c r="M46" s="154">
        <v>0</v>
      </c>
      <c r="N46" s="154">
        <v>0</v>
      </c>
      <c r="O46" s="154">
        <v>0</v>
      </c>
      <c r="P46" s="154">
        <v>0</v>
      </c>
      <c r="Q46" s="154">
        <v>0</v>
      </c>
      <c r="R46" s="154">
        <v>0</v>
      </c>
      <c r="S46" s="154">
        <v>0</v>
      </c>
      <c r="T46" s="154">
        <v>0</v>
      </c>
      <c r="U46" s="154">
        <v>0</v>
      </c>
      <c r="V46" s="154">
        <v>0</v>
      </c>
      <c r="W46" s="154">
        <v>0</v>
      </c>
      <c r="X46" s="154">
        <v>0</v>
      </c>
      <c r="Y46" s="154">
        <v>0</v>
      </c>
    </row>
    <row r="47" spans="1:25" s="155" customFormat="1" ht="15.5">
      <c r="A47" s="130" t="s">
        <v>986</v>
      </c>
      <c r="B47" s="130"/>
      <c r="C47" s="154">
        <v>0</v>
      </c>
      <c r="D47" s="154">
        <v>0</v>
      </c>
      <c r="E47" s="154">
        <v>0</v>
      </c>
      <c r="F47" s="154">
        <v>0</v>
      </c>
      <c r="G47" s="154">
        <v>0</v>
      </c>
      <c r="H47" s="154">
        <v>0</v>
      </c>
      <c r="I47" s="154">
        <v>0</v>
      </c>
      <c r="J47" s="154">
        <v>0</v>
      </c>
      <c r="K47" s="154">
        <v>0</v>
      </c>
      <c r="L47" s="154">
        <v>0</v>
      </c>
      <c r="M47" s="154">
        <v>0</v>
      </c>
      <c r="N47" s="154">
        <v>0</v>
      </c>
      <c r="O47" s="154">
        <v>0</v>
      </c>
      <c r="P47" s="154">
        <v>0</v>
      </c>
      <c r="Q47" s="154">
        <v>0</v>
      </c>
      <c r="R47" s="154">
        <v>0</v>
      </c>
      <c r="S47" s="154">
        <v>0</v>
      </c>
      <c r="T47" s="154">
        <v>0</v>
      </c>
      <c r="U47" s="154">
        <v>0</v>
      </c>
      <c r="V47" s="154">
        <v>0</v>
      </c>
      <c r="W47" s="154">
        <v>0</v>
      </c>
      <c r="X47" s="154">
        <v>0</v>
      </c>
      <c r="Y47" s="154">
        <v>232.649</v>
      </c>
    </row>
    <row r="48" spans="1:25" ht="15.5">
      <c r="A48" s="127" t="s">
        <v>655</v>
      </c>
      <c r="B48" s="127" t="s">
        <v>729</v>
      </c>
      <c r="C48" s="128">
        <v>512.83000000000004</v>
      </c>
      <c r="D48" s="128">
        <v>460.43299999999999</v>
      </c>
      <c r="E48" s="128">
        <v>656.31400000000008</v>
      </c>
      <c r="F48" s="128">
        <v>1142.7860000000001</v>
      </c>
      <c r="G48" s="128">
        <v>1027.8090000000002</v>
      </c>
      <c r="H48" s="128">
        <v>2239.752</v>
      </c>
      <c r="I48" s="128">
        <f>SUM(I34:I46)</f>
        <v>2577.393</v>
      </c>
      <c r="J48" s="128">
        <f t="shared" ref="J48:L48" si="27">SUM(J34:J46)</f>
        <v>2618.127</v>
      </c>
      <c r="K48" s="128">
        <f t="shared" si="27"/>
        <v>2510.1539999999995</v>
      </c>
      <c r="L48" s="128">
        <f t="shared" si="27"/>
        <v>1080.9379999999999</v>
      </c>
      <c r="M48" s="128">
        <f t="shared" ref="M48" si="28">SUM(M34:M46)</f>
        <v>749.26400000000001</v>
      </c>
      <c r="N48" s="128">
        <f t="shared" ref="N48:S48" si="29">SUM(N34:N46)</f>
        <v>674.37599999999986</v>
      </c>
      <c r="O48" s="128">
        <f t="shared" si="29"/>
        <v>747.67099999999994</v>
      </c>
      <c r="P48" s="128">
        <f t="shared" si="29"/>
        <v>1255.0039999999999</v>
      </c>
      <c r="Q48" s="128">
        <f t="shared" si="29"/>
        <v>1401.8219999999999</v>
      </c>
      <c r="R48" s="128">
        <f t="shared" si="29"/>
        <v>1303.623</v>
      </c>
      <c r="S48" s="128">
        <f t="shared" si="29"/>
        <v>1345.9639999999999</v>
      </c>
      <c r="T48" s="128">
        <f t="shared" ref="T48:U48" si="30">SUM(T34:T46)</f>
        <v>1435.7539999999999</v>
      </c>
      <c r="U48" s="128">
        <f t="shared" si="30"/>
        <v>1474.999</v>
      </c>
      <c r="V48" s="128">
        <f t="shared" ref="V48:X48" si="31">SUM(V34:V46)</f>
        <v>1503.3750000000002</v>
      </c>
      <c r="W48" s="128">
        <f t="shared" si="31"/>
        <v>1630.7329999999997</v>
      </c>
      <c r="X48" s="128">
        <f t="shared" si="31"/>
        <v>1510.6950000000002</v>
      </c>
      <c r="Y48" s="128">
        <f>SUM(Y34:Y47)</f>
        <v>1680.3719999999998</v>
      </c>
    </row>
    <row r="49" spans="1:25" ht="15.5">
      <c r="A49" s="122" t="s">
        <v>651</v>
      </c>
      <c r="B49" s="122" t="s">
        <v>730</v>
      </c>
      <c r="C49" s="129"/>
      <c r="D49" s="129"/>
      <c r="E49" s="129"/>
      <c r="F49" s="129"/>
      <c r="G49" s="129"/>
      <c r="H49" s="129"/>
      <c r="I49" s="129"/>
      <c r="J49" s="129"/>
      <c r="K49" s="129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</row>
    <row r="50" spans="1:25" ht="15.5">
      <c r="A50" s="124" t="s">
        <v>768</v>
      </c>
      <c r="B50" s="124" t="s">
        <v>769</v>
      </c>
      <c r="C50" s="125">
        <v>1296.645</v>
      </c>
      <c r="D50" s="125">
        <v>1297.229</v>
      </c>
      <c r="E50" s="125">
        <v>1297.8130000000001</v>
      </c>
      <c r="F50" s="125">
        <v>1298.3969999999999</v>
      </c>
      <c r="G50" s="125">
        <v>1298.982</v>
      </c>
      <c r="H50" s="125">
        <v>289.56599999999997</v>
      </c>
      <c r="I50" s="125">
        <v>289.67399999999998</v>
      </c>
      <c r="J50" s="125">
        <v>289.78300000000002</v>
      </c>
      <c r="K50" s="125">
        <v>289.89100000000002</v>
      </c>
      <c r="L50" s="125">
        <v>2184.84</v>
      </c>
      <c r="M50" s="125">
        <v>2185.152</v>
      </c>
      <c r="N50" s="125">
        <v>2186.1410000000001</v>
      </c>
      <c r="O50" s="125">
        <v>2187.1309999999999</v>
      </c>
      <c r="P50" s="125">
        <v>1638.1210000000001</v>
      </c>
      <c r="Q50" s="125">
        <v>1639.1110000000001</v>
      </c>
      <c r="R50" s="125">
        <v>1640.1010000000001</v>
      </c>
      <c r="S50" s="125">
        <v>1641.0909999999999</v>
      </c>
      <c r="T50" s="125">
        <v>1290.971</v>
      </c>
      <c r="U50" s="125">
        <v>1292.067</v>
      </c>
      <c r="V50" s="125">
        <v>1293.162</v>
      </c>
      <c r="W50" s="125">
        <v>1294.258</v>
      </c>
      <c r="X50" s="125">
        <v>782.55100000000004</v>
      </c>
      <c r="Y50" s="125">
        <v>696.14200000000005</v>
      </c>
    </row>
    <row r="51" spans="1:25" ht="15.5">
      <c r="A51" s="131" t="s">
        <v>657</v>
      </c>
      <c r="B51" s="131" t="s">
        <v>710</v>
      </c>
      <c r="C51" s="125">
        <v>4.306</v>
      </c>
      <c r="D51" s="125">
        <v>4</v>
      </c>
      <c r="E51" s="125">
        <v>0.82299999999999995</v>
      </c>
      <c r="F51" s="125">
        <v>0.70899999999999996</v>
      </c>
      <c r="G51" s="125">
        <v>0.64100000000000001</v>
      </c>
      <c r="H51" s="125">
        <v>0.57199999999999995</v>
      </c>
      <c r="I51" s="125">
        <v>0.36599999999999999</v>
      </c>
      <c r="J51" s="125">
        <v>0.251</v>
      </c>
      <c r="K51" s="125">
        <v>0.13300000000000001</v>
      </c>
      <c r="L51" s="125">
        <v>2.9000000000000001E-2</v>
      </c>
      <c r="M51" s="125">
        <v>4.0000000000000001E-3</v>
      </c>
      <c r="N51" s="125">
        <v>3.0000000000000001E-3</v>
      </c>
      <c r="O51" s="125">
        <v>1.9650000000000001</v>
      </c>
      <c r="P51" s="125">
        <v>1.7410000000000001</v>
      </c>
      <c r="Q51" s="125">
        <v>1.5129999999999999</v>
      </c>
      <c r="R51" s="125">
        <v>1.2749999999999999</v>
      </c>
      <c r="S51" s="125">
        <v>1.2749999999999999</v>
      </c>
      <c r="T51" s="125">
        <v>1.2749999999999999</v>
      </c>
      <c r="U51" s="125">
        <v>1.631</v>
      </c>
      <c r="V51" s="125">
        <v>1.591</v>
      </c>
      <c r="W51" s="125">
        <v>0.316</v>
      </c>
      <c r="X51" s="125">
        <v>0.499</v>
      </c>
      <c r="Y51" s="125">
        <v>0.376</v>
      </c>
    </row>
    <row r="52" spans="1:25" ht="15.5">
      <c r="A52" s="131" t="s">
        <v>645</v>
      </c>
      <c r="B52" s="131" t="s">
        <v>723</v>
      </c>
      <c r="C52" s="125"/>
      <c r="D52" s="125"/>
      <c r="E52" s="125"/>
      <c r="F52" s="125"/>
      <c r="G52" s="125"/>
      <c r="H52" s="125"/>
      <c r="I52" s="125"/>
      <c r="J52" s="125"/>
      <c r="K52" s="125"/>
      <c r="L52" s="125"/>
      <c r="M52" s="125"/>
      <c r="N52" s="125">
        <v>0.878</v>
      </c>
      <c r="O52" s="125">
        <v>0.61</v>
      </c>
      <c r="P52" s="125">
        <v>0.63800000000000001</v>
      </c>
      <c r="Q52" s="125">
        <v>0.66600000000000004</v>
      </c>
      <c r="R52" s="125">
        <v>0.69499999999999995</v>
      </c>
      <c r="S52" s="125">
        <v>0.42699999999999999</v>
      </c>
      <c r="T52" s="125">
        <v>0</v>
      </c>
      <c r="U52" s="125">
        <v>0</v>
      </c>
      <c r="V52" s="125">
        <v>0</v>
      </c>
      <c r="W52" s="125" t="s">
        <v>59</v>
      </c>
      <c r="X52" s="125">
        <v>0</v>
      </c>
      <c r="Y52" s="125">
        <v>0</v>
      </c>
    </row>
    <row r="53" spans="1:25" ht="15.5">
      <c r="A53" s="131" t="s">
        <v>643</v>
      </c>
      <c r="B53" s="131" t="s">
        <v>722</v>
      </c>
      <c r="C53" s="125"/>
      <c r="D53" s="125"/>
      <c r="E53" s="125"/>
      <c r="F53" s="125"/>
      <c r="G53" s="125"/>
      <c r="H53" s="125"/>
      <c r="I53" s="125"/>
      <c r="J53" s="125"/>
      <c r="K53" s="125"/>
      <c r="L53" s="125">
        <v>0.16700000000000001</v>
      </c>
      <c r="M53" s="125">
        <v>0.16700000000000001</v>
      </c>
      <c r="N53" s="125">
        <v>0.16700000000000001</v>
      </c>
      <c r="O53" s="125">
        <v>0.16700000000000001</v>
      </c>
      <c r="P53" s="125">
        <v>0.16700000000000001</v>
      </c>
      <c r="Q53" s="125">
        <v>0.16700000000000001</v>
      </c>
      <c r="R53" s="125">
        <v>0.16700000000000001</v>
      </c>
      <c r="S53" s="125">
        <v>0.16700000000000001</v>
      </c>
      <c r="T53" s="125">
        <v>0.16700000000000001</v>
      </c>
      <c r="U53" s="125">
        <v>0.16700000000000001</v>
      </c>
      <c r="V53" s="125">
        <v>0.16700000000000001</v>
      </c>
      <c r="W53" s="125">
        <v>0.16700000000000001</v>
      </c>
      <c r="X53" s="125">
        <v>0.16700000000000001</v>
      </c>
      <c r="Y53" s="125">
        <v>0</v>
      </c>
    </row>
    <row r="54" spans="1:25" ht="15.5">
      <c r="A54" s="131" t="s">
        <v>647</v>
      </c>
      <c r="B54" s="131" t="s">
        <v>724</v>
      </c>
      <c r="C54" s="125"/>
      <c r="D54" s="125">
        <v>2.024</v>
      </c>
      <c r="E54" s="125">
        <v>2.431</v>
      </c>
      <c r="F54" s="125">
        <v>2.2370000000000001</v>
      </c>
      <c r="G54" s="125">
        <v>2.6110000000000002</v>
      </c>
      <c r="H54" s="125">
        <v>1.5449999999999999</v>
      </c>
      <c r="I54" s="125">
        <v>2.16</v>
      </c>
      <c r="J54" s="125">
        <v>1.6359999999999999</v>
      </c>
      <c r="K54" s="125">
        <v>1.78</v>
      </c>
      <c r="L54" s="125">
        <v>2.5059999999999998</v>
      </c>
      <c r="M54" s="125">
        <v>2.5059999999999998</v>
      </c>
      <c r="N54" s="125">
        <v>0.4</v>
      </c>
      <c r="O54" s="125">
        <v>0.4</v>
      </c>
      <c r="P54" s="125">
        <v>0.4</v>
      </c>
      <c r="Q54" s="125">
        <v>0.4</v>
      </c>
      <c r="R54" s="125">
        <v>0.4</v>
      </c>
      <c r="S54" s="125">
        <v>0</v>
      </c>
      <c r="T54" s="125">
        <v>0</v>
      </c>
      <c r="U54" s="125">
        <v>0</v>
      </c>
      <c r="V54" s="125">
        <v>0</v>
      </c>
      <c r="W54" s="125">
        <v>0.86599999999999999</v>
      </c>
      <c r="X54" s="125">
        <v>0</v>
      </c>
      <c r="Y54" s="125">
        <v>0</v>
      </c>
    </row>
    <row r="55" spans="1:25" ht="15.5">
      <c r="A55" s="131" t="s">
        <v>658</v>
      </c>
      <c r="B55" s="131" t="s">
        <v>731</v>
      </c>
      <c r="C55" s="125">
        <v>51.094000000000001</v>
      </c>
      <c r="D55" s="125">
        <v>41.43</v>
      </c>
      <c r="E55" s="125">
        <v>36.228999999999999</v>
      </c>
      <c r="F55" s="125">
        <v>41.982999999999997</v>
      </c>
      <c r="G55" s="125">
        <v>35.378</v>
      </c>
      <c r="H55" s="125">
        <v>45.744</v>
      </c>
      <c r="I55" s="125">
        <v>56.667000000000002</v>
      </c>
      <c r="J55" s="125">
        <v>44.076000000000001</v>
      </c>
      <c r="K55" s="125">
        <v>61.734000000000002</v>
      </c>
      <c r="L55" s="125">
        <v>76.700999999999993</v>
      </c>
      <c r="M55" s="125">
        <v>86.930999999999997</v>
      </c>
      <c r="N55" s="125">
        <v>79.658000000000001</v>
      </c>
      <c r="O55" s="125">
        <v>85</v>
      </c>
      <c r="P55" s="125">
        <v>85.742999999999995</v>
      </c>
      <c r="Q55" s="125">
        <v>82.421000000000006</v>
      </c>
      <c r="R55" s="125">
        <v>67.825000000000003</v>
      </c>
      <c r="S55" s="125">
        <v>70.328999999999994</v>
      </c>
      <c r="T55" s="125">
        <v>70.418999999999997</v>
      </c>
      <c r="U55" s="125">
        <v>70.945999999999998</v>
      </c>
      <c r="V55" s="125">
        <v>47.405000000000001</v>
      </c>
      <c r="W55" s="125">
        <v>51.167999999999999</v>
      </c>
      <c r="X55" s="125">
        <v>60.642000000000003</v>
      </c>
      <c r="Y55" s="125">
        <v>64.941000000000003</v>
      </c>
    </row>
    <row r="56" spans="1:25" ht="15.5">
      <c r="A56" s="131" t="s">
        <v>660</v>
      </c>
      <c r="B56" s="131" t="s">
        <v>732</v>
      </c>
      <c r="C56" s="125">
        <v>5.6289999999999996</v>
      </c>
      <c r="D56" s="125">
        <v>5.9429999999999996</v>
      </c>
      <c r="E56" s="125">
        <v>6.1390000000000002</v>
      </c>
      <c r="F56" s="125">
        <v>50.075000000000003</v>
      </c>
      <c r="G56" s="125">
        <v>51.954999999999998</v>
      </c>
      <c r="H56" s="125">
        <v>53.146999999999998</v>
      </c>
      <c r="I56" s="125">
        <v>53.146999999999998</v>
      </c>
      <c r="J56" s="125">
        <v>71.873999999999995</v>
      </c>
      <c r="K56" s="125">
        <v>74.373999999999995</v>
      </c>
      <c r="L56" s="125">
        <v>77.412999999999997</v>
      </c>
      <c r="M56" s="125">
        <v>80.450999999999993</v>
      </c>
      <c r="N56" s="125">
        <v>93.78</v>
      </c>
      <c r="O56" s="125">
        <v>96.656000000000006</v>
      </c>
      <c r="P56" s="125">
        <v>99.665999999999997</v>
      </c>
      <c r="Q56" s="125">
        <v>102.81699999999999</v>
      </c>
      <c r="R56" s="125">
        <v>106.11499999999999</v>
      </c>
      <c r="S56" s="125">
        <v>95.593999999999994</v>
      </c>
      <c r="T56" s="125">
        <v>97.38</v>
      </c>
      <c r="U56" s="125">
        <v>97.736999999999995</v>
      </c>
      <c r="V56" s="125">
        <v>98.63</v>
      </c>
      <c r="W56" s="125">
        <v>1.7949999999999999</v>
      </c>
      <c r="X56" s="125">
        <v>1.849</v>
      </c>
      <c r="Y56" s="125">
        <v>1.905</v>
      </c>
    </row>
    <row r="57" spans="1:25" ht="15.5">
      <c r="A57" s="124" t="s">
        <v>662</v>
      </c>
      <c r="B57" s="124" t="s">
        <v>733</v>
      </c>
      <c r="C57" s="125">
        <v>64.027000000000001</v>
      </c>
      <c r="D57" s="125">
        <v>80.325999999999993</v>
      </c>
      <c r="E57" s="125">
        <v>77.378</v>
      </c>
      <c r="F57" s="125">
        <v>93.652000000000001</v>
      </c>
      <c r="G57" s="125">
        <v>92.215000000000003</v>
      </c>
      <c r="H57" s="125">
        <v>80.302999999999997</v>
      </c>
      <c r="I57" s="125">
        <v>81.448999999999998</v>
      </c>
      <c r="J57" s="125">
        <v>79.468000000000004</v>
      </c>
      <c r="K57" s="125">
        <v>80.855000000000004</v>
      </c>
      <c r="L57" s="125">
        <v>84.477999999999994</v>
      </c>
      <c r="M57" s="125">
        <v>84.801000000000002</v>
      </c>
      <c r="N57" s="125">
        <v>84.534999999999997</v>
      </c>
      <c r="O57" s="125">
        <v>80.040000000000006</v>
      </c>
      <c r="P57" s="125">
        <v>82.01</v>
      </c>
      <c r="Q57" s="125">
        <v>85.884</v>
      </c>
      <c r="R57" s="125">
        <v>86.034999999999997</v>
      </c>
      <c r="S57" s="125">
        <v>92.453999999999994</v>
      </c>
      <c r="T57" s="125">
        <v>87.543000000000006</v>
      </c>
      <c r="U57" s="125">
        <v>89.033000000000001</v>
      </c>
      <c r="V57" s="125">
        <v>105.148</v>
      </c>
      <c r="W57" s="125">
        <v>101.20699999999999</v>
      </c>
      <c r="X57" s="125">
        <v>98.921999999999997</v>
      </c>
      <c r="Y57" s="125">
        <v>105.955</v>
      </c>
    </row>
    <row r="58" spans="1:25" ht="15.5">
      <c r="A58" s="124" t="s">
        <v>652</v>
      </c>
      <c r="B58" s="124" t="s">
        <v>727</v>
      </c>
      <c r="C58" s="125">
        <v>9.8580000000000005</v>
      </c>
      <c r="D58" s="125">
        <v>8.3870000000000005</v>
      </c>
      <c r="E58" s="125">
        <v>8.3879999999999999</v>
      </c>
      <c r="F58" s="125">
        <v>71.450999999999993</v>
      </c>
      <c r="G58" s="125">
        <v>67.271000000000001</v>
      </c>
      <c r="H58" s="125">
        <v>7.9379999999999997</v>
      </c>
      <c r="I58" s="125">
        <v>6.2069999999999999</v>
      </c>
      <c r="J58" s="125">
        <v>6.6760000000000002</v>
      </c>
      <c r="K58" s="125">
        <v>15.11</v>
      </c>
      <c r="L58" s="125">
        <v>11.486000000000001</v>
      </c>
      <c r="M58" s="125">
        <v>9.3629999999999995</v>
      </c>
      <c r="N58" s="125">
        <v>2.3610000000000002</v>
      </c>
      <c r="O58" s="125">
        <v>0.75</v>
      </c>
      <c r="P58" s="125">
        <v>0.6</v>
      </c>
      <c r="Q58" s="125">
        <v>0.45</v>
      </c>
      <c r="R58" s="125">
        <v>0.15</v>
      </c>
      <c r="S58" s="125">
        <v>0.15</v>
      </c>
      <c r="T58" s="125">
        <v>0</v>
      </c>
      <c r="U58" s="125">
        <v>0</v>
      </c>
      <c r="V58" s="125">
        <v>0</v>
      </c>
      <c r="W58" s="125">
        <v>1.423</v>
      </c>
      <c r="X58" s="125">
        <v>1.5189999999999999</v>
      </c>
      <c r="Y58" s="125">
        <v>1.5189999999999999</v>
      </c>
    </row>
    <row r="59" spans="1:25" ht="16" customHeight="1">
      <c r="A59" s="124" t="s">
        <v>654</v>
      </c>
      <c r="B59" s="124" t="s">
        <v>728</v>
      </c>
      <c r="C59" s="125">
        <v>32.069000000000003</v>
      </c>
      <c r="D59" s="125">
        <v>19.431999999999999</v>
      </c>
      <c r="E59" s="125">
        <v>21.137</v>
      </c>
      <c r="F59" s="125">
        <v>20.312999999999999</v>
      </c>
      <c r="G59" s="125">
        <v>12.792</v>
      </c>
      <c r="H59" s="125">
        <v>16.902999999999999</v>
      </c>
      <c r="I59" s="125">
        <v>16.030999999999999</v>
      </c>
      <c r="J59" s="125">
        <v>16.640999999999998</v>
      </c>
      <c r="K59" s="125">
        <v>12.76</v>
      </c>
      <c r="L59" s="125">
        <v>9.0640000000000001</v>
      </c>
      <c r="M59" s="125">
        <v>34.488</v>
      </c>
      <c r="N59" s="125">
        <v>33.134999999999998</v>
      </c>
      <c r="O59" s="125">
        <v>31.664999999999999</v>
      </c>
      <c r="P59" s="125">
        <v>31.798999999999999</v>
      </c>
      <c r="Q59" s="125">
        <v>27.344999999999999</v>
      </c>
      <c r="R59" s="125">
        <v>17.405999999999999</v>
      </c>
      <c r="S59" s="125">
        <v>12.992000000000001</v>
      </c>
      <c r="T59" s="125">
        <v>23.638999999999999</v>
      </c>
      <c r="U59" s="125">
        <v>19.983000000000001</v>
      </c>
      <c r="V59" s="125">
        <v>15.276999999999999</v>
      </c>
      <c r="W59" s="125">
        <v>14.339</v>
      </c>
      <c r="X59" s="125">
        <v>13.411</v>
      </c>
      <c r="Y59" s="125">
        <v>13.548999999999999</v>
      </c>
    </row>
    <row r="60" spans="1:25" ht="16" customHeight="1">
      <c r="A60" s="124"/>
      <c r="B60" s="124"/>
      <c r="C60" s="125"/>
      <c r="D60" s="125"/>
      <c r="E60" s="125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  <c r="X60" s="125"/>
      <c r="Y60" s="125"/>
    </row>
    <row r="61" spans="1:25" ht="15" customHeight="1">
      <c r="A61" s="127" t="s">
        <v>664</v>
      </c>
      <c r="B61" s="127" t="s">
        <v>734</v>
      </c>
      <c r="C61" s="128">
        <v>1463.6279999999999</v>
      </c>
      <c r="D61" s="128">
        <v>1458.771</v>
      </c>
      <c r="E61" s="128">
        <v>1450.338</v>
      </c>
      <c r="F61" s="128">
        <v>1578.8170000000002</v>
      </c>
      <c r="G61" s="128">
        <v>1561.8449999999998</v>
      </c>
      <c r="H61" s="128">
        <v>495.71800000000002</v>
      </c>
      <c r="I61" s="128">
        <f t="shared" ref="I61:J61" si="32">SUM(I50:I59)</f>
        <v>505.70099999999996</v>
      </c>
      <c r="J61" s="128">
        <f t="shared" si="32"/>
        <v>510.40500000000003</v>
      </c>
      <c r="K61" s="128">
        <f t="shared" ref="K61:L61" si="33">SUM(K50:K59)</f>
        <v>536.63699999999994</v>
      </c>
      <c r="L61" s="128">
        <f t="shared" si="33"/>
        <v>2446.6839999999997</v>
      </c>
      <c r="M61" s="128">
        <f t="shared" ref="M61:N61" si="34">SUM(M50:M59)</f>
        <v>2483.8629999999994</v>
      </c>
      <c r="N61" s="128">
        <f t="shared" si="34"/>
        <v>2481.0580000000004</v>
      </c>
      <c r="O61" s="128">
        <f t="shared" ref="O61:P61" si="35">SUM(O50:O59)</f>
        <v>2484.384</v>
      </c>
      <c r="P61" s="128">
        <f t="shared" si="35"/>
        <v>1940.8849999999998</v>
      </c>
      <c r="Q61" s="128">
        <f t="shared" ref="Q61:R61" si="36">SUM(Q50:Q59)</f>
        <v>1940.7740000000001</v>
      </c>
      <c r="R61" s="128">
        <f t="shared" si="36"/>
        <v>1920.1690000000003</v>
      </c>
      <c r="S61" s="128">
        <f t="shared" ref="S61:T61" si="37">SUM(S50:S59)</f>
        <v>1914.4789999999998</v>
      </c>
      <c r="T61" s="128">
        <f t="shared" si="37"/>
        <v>1571.394</v>
      </c>
      <c r="U61" s="128">
        <f t="shared" ref="U61:Y61" si="38">SUM(U50:U59)</f>
        <v>1571.5639999999999</v>
      </c>
      <c r="V61" s="128">
        <f t="shared" si="38"/>
        <v>1561.3799999999999</v>
      </c>
      <c r="W61" s="128">
        <f t="shared" si="38"/>
        <v>1465.539</v>
      </c>
      <c r="X61" s="128">
        <f t="shared" si="38"/>
        <v>959.56000000000017</v>
      </c>
      <c r="Y61" s="128">
        <f t="shared" si="38"/>
        <v>884.38700000000006</v>
      </c>
    </row>
    <row r="62" spans="1:25" ht="15.5">
      <c r="A62" s="122" t="s">
        <v>665</v>
      </c>
      <c r="B62" s="122" t="s">
        <v>735</v>
      </c>
      <c r="C62" s="128"/>
      <c r="D62" s="128"/>
      <c r="E62" s="128"/>
      <c r="F62" s="128"/>
      <c r="G62" s="128"/>
      <c r="H62" s="128"/>
      <c r="I62" s="128"/>
      <c r="J62" s="128"/>
      <c r="K62" s="128"/>
      <c r="L62" s="125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  <c r="X62" s="125"/>
      <c r="Y62" s="125"/>
    </row>
    <row r="63" spans="1:25" ht="15.5">
      <c r="A63" s="124" t="s">
        <v>666</v>
      </c>
      <c r="B63" s="124" t="s">
        <v>736</v>
      </c>
      <c r="C63" s="125">
        <v>852.447</v>
      </c>
      <c r="D63" s="125">
        <v>868.52800000000002</v>
      </c>
      <c r="E63" s="125">
        <v>868.52800000000002</v>
      </c>
      <c r="F63" s="125">
        <v>870.21799999999996</v>
      </c>
      <c r="G63" s="125">
        <v>875.57500000000005</v>
      </c>
      <c r="H63" s="125">
        <v>875.57500000000005</v>
      </c>
      <c r="I63" s="125">
        <v>875.57500000000005</v>
      </c>
      <c r="J63" s="125">
        <v>875.57500000000005</v>
      </c>
      <c r="K63" s="125">
        <v>875.57500000000005</v>
      </c>
      <c r="L63" s="125">
        <v>875.57500000000005</v>
      </c>
      <c r="M63" s="125">
        <v>875.57500000000005</v>
      </c>
      <c r="N63" s="125">
        <v>875.57500000000005</v>
      </c>
      <c r="O63" s="125">
        <v>875.57500000000005</v>
      </c>
      <c r="P63" s="125">
        <v>875.57500000000005</v>
      </c>
      <c r="Q63" s="125">
        <v>875.57500000000005</v>
      </c>
      <c r="R63" s="125">
        <v>875.57500000000005</v>
      </c>
      <c r="S63" s="125">
        <v>875.57500000000005</v>
      </c>
      <c r="T63" s="125">
        <v>875.57500000000005</v>
      </c>
      <c r="U63" s="125">
        <v>875.57500000000005</v>
      </c>
      <c r="V63" s="125">
        <v>875.57500000000005</v>
      </c>
      <c r="W63" s="125">
        <v>875.57500000000005</v>
      </c>
      <c r="X63" s="125">
        <v>875.57500000000005</v>
      </c>
      <c r="Y63" s="125">
        <v>875.57500000000005</v>
      </c>
    </row>
    <row r="64" spans="1:25" ht="15.5">
      <c r="A64" s="124" t="s">
        <v>667</v>
      </c>
      <c r="B64" s="153" t="s">
        <v>737</v>
      </c>
      <c r="C64" s="125"/>
      <c r="D64" s="125"/>
      <c r="E64" s="125"/>
      <c r="F64" s="125"/>
      <c r="G64" s="125">
        <v>-5.3570000000000002</v>
      </c>
      <c r="H64" s="125">
        <v>-1.458</v>
      </c>
      <c r="I64" s="125">
        <v>-131.37799999999999</v>
      </c>
      <c r="J64" s="125">
        <v>-128.60499999999999</v>
      </c>
      <c r="K64" s="125">
        <v>-128.60499999999999</v>
      </c>
      <c r="L64" s="125">
        <v>-117.051</v>
      </c>
      <c r="M64" s="125">
        <v>-117.051</v>
      </c>
      <c r="N64" s="125">
        <v>-114.223</v>
      </c>
      <c r="O64" s="125">
        <v>-114.223</v>
      </c>
      <c r="P64" s="125">
        <v>-107.59099999999999</v>
      </c>
      <c r="Q64" s="125">
        <v>-107.59099999999999</v>
      </c>
      <c r="R64" s="125">
        <v>-97.91</v>
      </c>
      <c r="S64" s="125">
        <v>-97.91</v>
      </c>
      <c r="T64" s="125">
        <v>-97.91</v>
      </c>
      <c r="U64" s="125">
        <v>-59.744999999999997</v>
      </c>
      <c r="V64" s="125">
        <v>-55.277000000000001</v>
      </c>
      <c r="W64" s="125">
        <v>-55.277000000000001</v>
      </c>
      <c r="X64" s="125">
        <v>-27.257999999999999</v>
      </c>
      <c r="Y64" s="125">
        <v>-18.321000000000002</v>
      </c>
    </row>
    <row r="65" spans="1:25" ht="15.5">
      <c r="A65" s="124" t="s">
        <v>668</v>
      </c>
      <c r="B65" s="124" t="s">
        <v>738</v>
      </c>
      <c r="C65" s="125">
        <v>36.014000000000003</v>
      </c>
      <c r="D65" s="125">
        <v>27.169</v>
      </c>
      <c r="E65" s="125">
        <v>30.533000000000001</v>
      </c>
      <c r="F65" s="37">
        <v>127.60299999999999</v>
      </c>
      <c r="G65" s="125">
        <v>129.852</v>
      </c>
      <c r="H65" s="125">
        <v>131.47200000000001</v>
      </c>
      <c r="I65" s="125">
        <v>133.29499999999999</v>
      </c>
      <c r="J65" s="125">
        <v>133.29900000000001</v>
      </c>
      <c r="K65" s="125">
        <v>134.703</v>
      </c>
      <c r="L65" s="125">
        <v>128.90100000000001</v>
      </c>
      <c r="M65" s="125">
        <v>128.08099999999999</v>
      </c>
      <c r="N65" s="125">
        <v>126.456</v>
      </c>
      <c r="O65" s="125">
        <v>126.63500000000001</v>
      </c>
      <c r="P65" s="125">
        <v>122.437</v>
      </c>
      <c r="Q65" s="125">
        <v>123.30200000000001</v>
      </c>
      <c r="R65" s="125">
        <v>116.342</v>
      </c>
      <c r="S65" s="125">
        <v>117.768</v>
      </c>
      <c r="T65" s="125">
        <v>121.508</v>
      </c>
      <c r="U65" s="125">
        <v>83.775000000000006</v>
      </c>
      <c r="V65" s="125">
        <v>80.744</v>
      </c>
      <c r="W65" s="125">
        <v>82.138000000000005</v>
      </c>
      <c r="X65" s="125">
        <v>56.331000000000003</v>
      </c>
      <c r="Y65" s="125">
        <v>42.975000000000001</v>
      </c>
    </row>
    <row r="66" spans="1:25" ht="15.5">
      <c r="A66" s="124" t="s">
        <v>669</v>
      </c>
      <c r="B66" s="124" t="s">
        <v>739</v>
      </c>
      <c r="C66" s="125">
        <v>406.548</v>
      </c>
      <c r="D66" s="125">
        <v>405.37099999999998</v>
      </c>
      <c r="E66" s="125">
        <v>405.37099999999998</v>
      </c>
      <c r="F66" s="37">
        <v>685.50199999999995</v>
      </c>
      <c r="G66" s="125">
        <v>685.50199999999995</v>
      </c>
      <c r="H66" s="125">
        <v>496.673</v>
      </c>
      <c r="I66" s="125">
        <v>496.673</v>
      </c>
      <c r="J66" s="125">
        <v>387.86799999999999</v>
      </c>
      <c r="K66" s="125">
        <v>387.86799999999999</v>
      </c>
      <c r="L66" s="125">
        <v>387.86799999999999</v>
      </c>
      <c r="M66" s="125">
        <v>387.86799999999999</v>
      </c>
      <c r="N66" s="125">
        <v>458.642</v>
      </c>
      <c r="O66" s="125">
        <v>458.642</v>
      </c>
      <c r="P66" s="125">
        <v>458.642</v>
      </c>
      <c r="Q66" s="125">
        <v>458.642</v>
      </c>
      <c r="R66" s="125">
        <v>376.20699999999999</v>
      </c>
      <c r="S66" s="125">
        <v>376.20699999999999</v>
      </c>
      <c r="T66" s="125">
        <v>376.20699999999999</v>
      </c>
      <c r="U66" s="125">
        <v>376.20699999999999</v>
      </c>
      <c r="V66" s="125">
        <v>381.22300000000001</v>
      </c>
      <c r="W66" s="125">
        <v>381.22300000000001</v>
      </c>
      <c r="X66" s="125">
        <v>381.22300000000001</v>
      </c>
      <c r="Y66" s="125">
        <v>381.22300000000001</v>
      </c>
    </row>
    <row r="67" spans="1:25" ht="15.5">
      <c r="A67" s="124" t="s">
        <v>670</v>
      </c>
      <c r="B67" s="153" t="s">
        <v>765</v>
      </c>
      <c r="C67" s="125">
        <v>68.138000000000005</v>
      </c>
      <c r="D67" s="125">
        <v>194.31100000000001</v>
      </c>
      <c r="E67" s="125">
        <v>324.47000000000003</v>
      </c>
      <c r="F67" s="125">
        <v>0</v>
      </c>
      <c r="G67" s="125">
        <v>114.48</v>
      </c>
      <c r="H67" s="125">
        <v>187.114</v>
      </c>
      <c r="I67" s="125">
        <v>297.55500000000001</v>
      </c>
      <c r="J67" s="125">
        <v>0</v>
      </c>
      <c r="K67" s="125">
        <v>74.054000000000002</v>
      </c>
      <c r="L67" s="125">
        <v>123.431</v>
      </c>
      <c r="M67" s="125">
        <v>172.66300000000001</v>
      </c>
      <c r="N67" s="125">
        <v>0</v>
      </c>
      <c r="O67" s="125">
        <v>16.681999999999999</v>
      </c>
      <c r="P67" s="125">
        <v>30.41</v>
      </c>
      <c r="Q67" s="125">
        <v>-23.766999999999999</v>
      </c>
      <c r="R67" s="125">
        <v>0</v>
      </c>
      <c r="S67" s="125">
        <v>16.879000000000001</v>
      </c>
      <c r="T67" s="125">
        <v>30.172000000000001</v>
      </c>
      <c r="U67" s="125">
        <v>40.965000000000003</v>
      </c>
      <c r="V67" s="125">
        <v>0</v>
      </c>
      <c r="W67" s="125">
        <v>14.067</v>
      </c>
      <c r="X67" s="125">
        <v>32.189</v>
      </c>
      <c r="Y67" s="125">
        <v>44.143999999999998</v>
      </c>
    </row>
    <row r="68" spans="1:25" ht="15.5">
      <c r="A68" s="124" t="s">
        <v>412</v>
      </c>
      <c r="B68" s="153" t="s">
        <v>746</v>
      </c>
      <c r="C68" s="125">
        <v>145.04400000000001</v>
      </c>
      <c r="D68" s="125">
        <v>145.04400000000001</v>
      </c>
      <c r="E68" s="125">
        <v>145.04400000000001</v>
      </c>
      <c r="F68" s="125">
        <v>0</v>
      </c>
      <c r="G68" s="125"/>
      <c r="H68" s="125">
        <v>0</v>
      </c>
      <c r="I68" s="125">
        <v>0</v>
      </c>
      <c r="J68" s="125">
        <v>0</v>
      </c>
      <c r="K68" s="125">
        <v>0</v>
      </c>
      <c r="L68" s="125">
        <v>0</v>
      </c>
      <c r="M68" s="125">
        <v>0</v>
      </c>
      <c r="N68" s="125">
        <v>0</v>
      </c>
      <c r="O68" s="125">
        <v>0</v>
      </c>
      <c r="P68" s="125">
        <v>0</v>
      </c>
      <c r="Q68" s="125">
        <v>0</v>
      </c>
      <c r="R68" s="125">
        <v>0</v>
      </c>
      <c r="S68" s="125">
        <v>0</v>
      </c>
      <c r="T68" s="125">
        <v>0</v>
      </c>
      <c r="U68" s="125">
        <v>0</v>
      </c>
      <c r="V68" s="125">
        <v>0</v>
      </c>
      <c r="W68" s="125">
        <v>0</v>
      </c>
      <c r="X68" s="125">
        <v>0</v>
      </c>
      <c r="Y68" s="125">
        <v>0</v>
      </c>
    </row>
    <row r="69" spans="1:25" ht="15.5">
      <c r="A69" s="124" t="s">
        <v>764</v>
      </c>
      <c r="B69" s="153" t="s">
        <v>740</v>
      </c>
      <c r="C69" s="125">
        <v>0</v>
      </c>
      <c r="D69" s="125">
        <v>0</v>
      </c>
      <c r="E69" s="125">
        <v>0</v>
      </c>
      <c r="F69" s="125">
        <v>0</v>
      </c>
      <c r="G69" s="125">
        <v>0</v>
      </c>
      <c r="H69" s="125">
        <v>0.129</v>
      </c>
      <c r="I69" s="125">
        <v>-0.307</v>
      </c>
      <c r="J69" s="125">
        <v>-1.718</v>
      </c>
      <c r="K69" s="125">
        <v>-0.51700000000000002</v>
      </c>
      <c r="L69" s="125">
        <v>-1.8560000000000001</v>
      </c>
      <c r="M69" s="125">
        <v>0</v>
      </c>
      <c r="N69" s="125">
        <v>0</v>
      </c>
      <c r="O69" s="125">
        <v>0</v>
      </c>
      <c r="P69" s="125">
        <v>0</v>
      </c>
      <c r="Q69" s="125">
        <v>0</v>
      </c>
      <c r="R69" s="125">
        <v>0</v>
      </c>
      <c r="S69" s="125">
        <v>0</v>
      </c>
      <c r="T69" s="125">
        <v>0</v>
      </c>
      <c r="U69" s="125">
        <v>0</v>
      </c>
      <c r="V69" s="125">
        <v>0</v>
      </c>
      <c r="W69" s="125">
        <v>0</v>
      </c>
      <c r="X69" s="125">
        <v>0</v>
      </c>
      <c r="Y69" s="125">
        <v>0</v>
      </c>
    </row>
    <row r="70" spans="1:25" ht="15.5">
      <c r="A70" s="132" t="s">
        <v>671</v>
      </c>
      <c r="B70" s="127" t="s">
        <v>741</v>
      </c>
      <c r="C70" s="128">
        <v>1508.191</v>
      </c>
      <c r="D70" s="128">
        <v>1640.423</v>
      </c>
      <c r="E70" s="128">
        <v>1773.9460000000001</v>
      </c>
      <c r="F70" s="128">
        <v>1683.3229999999999</v>
      </c>
      <c r="G70" s="128">
        <v>1800.0520000000001</v>
      </c>
      <c r="H70" s="128">
        <v>1689.5050000000001</v>
      </c>
      <c r="I70" s="128">
        <f t="shared" ref="I70:N70" si="39">SUM(I63:I69)</f>
        <v>1671.413</v>
      </c>
      <c r="J70" s="128">
        <f t="shared" si="39"/>
        <v>1266.4189999999999</v>
      </c>
      <c r="K70" s="128">
        <f t="shared" si="39"/>
        <v>1343.078</v>
      </c>
      <c r="L70" s="128">
        <f t="shared" si="39"/>
        <v>1396.8679999999999</v>
      </c>
      <c r="M70" s="128">
        <f t="shared" si="39"/>
        <v>1447.136</v>
      </c>
      <c r="N70" s="128">
        <f t="shared" si="39"/>
        <v>1346.45</v>
      </c>
      <c r="O70" s="128">
        <f t="shared" ref="O70:P70" si="40">SUM(O63:O69)</f>
        <v>1363.3110000000001</v>
      </c>
      <c r="P70" s="128">
        <f t="shared" si="40"/>
        <v>1379.4730000000002</v>
      </c>
      <c r="Q70" s="128">
        <f t="shared" ref="Q70:R70" si="41">SUM(Q63:Q69)</f>
        <v>1326.1610000000001</v>
      </c>
      <c r="R70" s="128">
        <f t="shared" si="41"/>
        <v>1270.2139999999999</v>
      </c>
      <c r="S70" s="128">
        <f t="shared" ref="S70:Y70" si="42">SUM(S63:S69)</f>
        <v>1288.519</v>
      </c>
      <c r="T70" s="128">
        <f t="shared" si="42"/>
        <v>1305.5520000000001</v>
      </c>
      <c r="U70" s="128">
        <f t="shared" si="42"/>
        <v>1316.7769999999998</v>
      </c>
      <c r="V70" s="128">
        <f t="shared" si="42"/>
        <v>1282.2650000000001</v>
      </c>
      <c r="W70" s="128">
        <f t="shared" si="42"/>
        <v>1297.7260000000001</v>
      </c>
      <c r="X70" s="128">
        <f t="shared" si="42"/>
        <v>1318.0600000000002</v>
      </c>
      <c r="Y70" s="128">
        <f t="shared" si="42"/>
        <v>1325.596</v>
      </c>
    </row>
    <row r="71" spans="1:25" ht="15.5">
      <c r="A71" s="131" t="s">
        <v>672</v>
      </c>
      <c r="B71" s="131" t="s">
        <v>742</v>
      </c>
      <c r="C71" s="125">
        <v>-0.21099999999999999</v>
      </c>
      <c r="D71" s="125">
        <v>0.28599999999999998</v>
      </c>
      <c r="E71" s="125">
        <v>0.55700000000000005</v>
      </c>
      <c r="F71" s="125">
        <v>2.052</v>
      </c>
      <c r="G71" s="125">
        <v>4.5949999999999998</v>
      </c>
      <c r="H71" s="125">
        <v>5.2460000000000004</v>
      </c>
      <c r="I71" s="125">
        <v>6.6959999999999997</v>
      </c>
      <c r="J71" s="125">
        <v>8.6300000000000008</v>
      </c>
      <c r="K71" s="125">
        <v>10.916</v>
      </c>
      <c r="L71" s="125">
        <v>10.244</v>
      </c>
      <c r="M71" s="125">
        <v>9.75</v>
      </c>
      <c r="N71" s="125">
        <v>10.144</v>
      </c>
      <c r="O71" s="125">
        <v>12.558999999999999</v>
      </c>
      <c r="P71" s="125">
        <v>12.702999999999999</v>
      </c>
      <c r="Q71" s="125">
        <v>14.587999999999999</v>
      </c>
      <c r="R71" s="125">
        <v>15.319000000000001</v>
      </c>
      <c r="S71" s="125">
        <v>16.795999999999999</v>
      </c>
      <c r="T71" s="125">
        <v>17.866</v>
      </c>
      <c r="U71" s="125">
        <v>19.562999999999999</v>
      </c>
      <c r="V71" s="125">
        <v>19.305</v>
      </c>
      <c r="W71" s="125">
        <v>20.631</v>
      </c>
      <c r="X71" s="125">
        <v>18.379000000000001</v>
      </c>
      <c r="Y71" s="125">
        <v>16.457000000000001</v>
      </c>
    </row>
    <row r="72" spans="1:25" ht="15.5">
      <c r="A72" s="127" t="s">
        <v>673</v>
      </c>
      <c r="B72" s="127" t="s">
        <v>743</v>
      </c>
      <c r="C72" s="128">
        <v>1507.98</v>
      </c>
      <c r="D72" s="128">
        <v>1640.7090000000001</v>
      </c>
      <c r="E72" s="128">
        <v>1774.5030000000002</v>
      </c>
      <c r="F72" s="128">
        <v>1685.3749999999998</v>
      </c>
      <c r="G72" s="128">
        <v>1804.6470000000002</v>
      </c>
      <c r="H72" s="128">
        <v>1694.7510000000002</v>
      </c>
      <c r="I72" s="128">
        <f t="shared" ref="I72:N72" si="43">SUM(I70:I71)</f>
        <v>1678.1089999999999</v>
      </c>
      <c r="J72" s="128">
        <f t="shared" si="43"/>
        <v>1275.049</v>
      </c>
      <c r="K72" s="128">
        <f t="shared" si="43"/>
        <v>1353.9939999999999</v>
      </c>
      <c r="L72" s="128">
        <f t="shared" si="43"/>
        <v>1407.1119999999999</v>
      </c>
      <c r="M72" s="128">
        <f t="shared" si="43"/>
        <v>1456.886</v>
      </c>
      <c r="N72" s="128">
        <f t="shared" si="43"/>
        <v>1356.5940000000001</v>
      </c>
      <c r="O72" s="128">
        <f t="shared" ref="O72:P72" si="44">SUM(O70:O71)</f>
        <v>1375.8700000000001</v>
      </c>
      <c r="P72" s="128">
        <f t="shared" si="44"/>
        <v>1392.1760000000002</v>
      </c>
      <c r="Q72" s="128">
        <f t="shared" ref="Q72:R72" si="45">SUM(Q70:Q71)</f>
        <v>1340.749</v>
      </c>
      <c r="R72" s="128">
        <f t="shared" si="45"/>
        <v>1285.5329999999999</v>
      </c>
      <c r="S72" s="128">
        <f t="shared" ref="S72:Y72" si="46">SUM(S70:S71)</f>
        <v>1305.3150000000001</v>
      </c>
      <c r="T72" s="128">
        <f t="shared" si="46"/>
        <v>1323.4180000000001</v>
      </c>
      <c r="U72" s="128">
        <f t="shared" si="46"/>
        <v>1336.34</v>
      </c>
      <c r="V72" s="128">
        <f t="shared" si="46"/>
        <v>1301.5700000000002</v>
      </c>
      <c r="W72" s="128">
        <f t="shared" si="46"/>
        <v>1318.3570000000002</v>
      </c>
      <c r="X72" s="128">
        <f t="shared" si="46"/>
        <v>1336.4390000000001</v>
      </c>
      <c r="Y72" s="128">
        <f t="shared" si="46"/>
        <v>1342.0530000000001</v>
      </c>
    </row>
    <row r="73" spans="1:25" ht="16" thickBot="1">
      <c r="A73" s="119" t="s">
        <v>674</v>
      </c>
      <c r="B73" s="119" t="s">
        <v>744</v>
      </c>
      <c r="C73" s="134">
        <v>3484.4380000000001</v>
      </c>
      <c r="D73" s="134">
        <v>3559.913</v>
      </c>
      <c r="E73" s="134">
        <v>3881.1550000000007</v>
      </c>
      <c r="F73" s="134">
        <v>4406.9780000000001</v>
      </c>
      <c r="G73" s="134">
        <v>4394.3010000000004</v>
      </c>
      <c r="H73" s="134">
        <v>4430.2209999999995</v>
      </c>
      <c r="I73" s="134">
        <f t="shared" ref="I73:N73" si="47">I72+I61+I48</f>
        <v>4761.2029999999995</v>
      </c>
      <c r="J73" s="134">
        <f t="shared" si="47"/>
        <v>4403.5810000000001</v>
      </c>
      <c r="K73" s="134">
        <f t="shared" si="47"/>
        <v>4400.7849999999999</v>
      </c>
      <c r="L73" s="134">
        <f t="shared" si="47"/>
        <v>4934.7339999999995</v>
      </c>
      <c r="M73" s="134">
        <f t="shared" si="47"/>
        <v>4690.012999999999</v>
      </c>
      <c r="N73" s="134">
        <f t="shared" si="47"/>
        <v>4512.0280000000002</v>
      </c>
      <c r="O73" s="134">
        <f t="shared" ref="O73:P73" si="48">O72+O61+O48</f>
        <v>4607.9250000000002</v>
      </c>
      <c r="P73" s="134">
        <f t="shared" si="48"/>
        <v>4588.0649999999996</v>
      </c>
      <c r="Q73" s="134">
        <f t="shared" ref="Q73" si="49">Q72+Q61+Q48</f>
        <v>4683.3450000000003</v>
      </c>
      <c r="R73" s="134">
        <f t="shared" ref="R73:Y73" si="50">R72+R61+R48</f>
        <v>4509.3250000000007</v>
      </c>
      <c r="S73" s="134">
        <f t="shared" si="50"/>
        <v>4565.7579999999998</v>
      </c>
      <c r="T73" s="134">
        <f t="shared" si="50"/>
        <v>4330.5659999999998</v>
      </c>
      <c r="U73" s="134">
        <f t="shared" si="50"/>
        <v>4382.9029999999993</v>
      </c>
      <c r="V73" s="134">
        <f t="shared" si="50"/>
        <v>4366.3249999999998</v>
      </c>
      <c r="W73" s="134">
        <f t="shared" si="50"/>
        <v>4414.6289999999999</v>
      </c>
      <c r="X73" s="134">
        <f t="shared" si="50"/>
        <v>3806.6940000000004</v>
      </c>
      <c r="Y73" s="134">
        <f t="shared" si="50"/>
        <v>3906.8119999999999</v>
      </c>
    </row>
    <row r="74" spans="1:25"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2:AD59"/>
  <sheetViews>
    <sheetView showGridLines="0" zoomScale="90" zoomScaleNormal="90" workbookViewId="0">
      <pane xSplit="2" ySplit="3" topLeftCell="AD4" activePane="bottomRight" state="frozen"/>
      <selection activeCell="K69" sqref="K69"/>
      <selection pane="topRight" activeCell="K69" sqref="K69"/>
      <selection pane="bottomLeft" activeCell="K69" sqref="K69"/>
      <selection pane="bottomRight" activeCell="AD1" sqref="AD1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2" spans="1:30" ht="15" thickBot="1">
      <c r="A2" s="224" t="s">
        <v>855</v>
      </c>
      <c r="B2" s="224" t="s">
        <v>856</v>
      </c>
    </row>
    <row r="3" spans="1:30" ht="15" thickBot="1">
      <c r="A3" s="135" t="s">
        <v>675</v>
      </c>
      <c r="B3" s="135" t="s">
        <v>695</v>
      </c>
      <c r="C3" s="220" t="s">
        <v>40</v>
      </c>
      <c r="D3" s="220" t="s">
        <v>41</v>
      </c>
      <c r="E3" s="220" t="s">
        <v>42</v>
      </c>
      <c r="F3" s="220" t="s">
        <v>585</v>
      </c>
      <c r="G3" s="221">
        <v>2020</v>
      </c>
      <c r="H3" s="220" t="s">
        <v>621</v>
      </c>
      <c r="I3" s="220" t="s">
        <v>759</v>
      </c>
      <c r="J3" s="220" t="s">
        <v>767</v>
      </c>
      <c r="K3" s="220" t="s">
        <v>771</v>
      </c>
      <c r="L3" s="221">
        <v>2021</v>
      </c>
      <c r="M3" s="221" t="s">
        <v>827</v>
      </c>
      <c r="N3" s="221" t="s">
        <v>859</v>
      </c>
      <c r="O3" s="221" t="s">
        <v>867</v>
      </c>
      <c r="P3" s="221" t="s">
        <v>869</v>
      </c>
      <c r="Q3" s="221">
        <v>2022</v>
      </c>
      <c r="R3" s="221" t="s">
        <v>894</v>
      </c>
      <c r="S3" s="221" t="s">
        <v>902</v>
      </c>
      <c r="T3" s="221" t="s">
        <v>910</v>
      </c>
      <c r="U3" s="221" t="s">
        <v>951</v>
      </c>
      <c r="V3" s="221">
        <v>2023</v>
      </c>
      <c r="W3" s="221" t="s">
        <v>967</v>
      </c>
      <c r="X3" s="221" t="s">
        <v>970</v>
      </c>
      <c r="Y3" s="221" t="s">
        <v>971</v>
      </c>
      <c r="Z3" s="221" t="s">
        <v>981</v>
      </c>
      <c r="AA3" s="221">
        <v>2024</v>
      </c>
      <c r="AB3" s="221" t="s">
        <v>982</v>
      </c>
      <c r="AC3" s="221" t="s">
        <v>983</v>
      </c>
      <c r="AD3" s="221" t="s">
        <v>984</v>
      </c>
    </row>
    <row r="4" spans="1:30" s="100" customFormat="1">
      <c r="A4" s="136" t="s">
        <v>832</v>
      </c>
      <c r="B4" s="136" t="s">
        <v>611</v>
      </c>
      <c r="C4" s="222">
        <v>225.03849625603786</v>
      </c>
      <c r="D4" s="222">
        <v>292.14666393505223</v>
      </c>
      <c r="E4" s="222">
        <v>301.49216025983293</v>
      </c>
      <c r="F4" s="222">
        <v>158.03344951221061</v>
      </c>
      <c r="G4" s="222">
        <v>976.71099022465626</v>
      </c>
      <c r="H4" s="222">
        <v>271.03436661854744</v>
      </c>
      <c r="I4" s="222">
        <v>233.99926342824901</v>
      </c>
      <c r="J4" s="222">
        <v>268.57366718683983</v>
      </c>
      <c r="K4" s="222">
        <v>226.02198500793628</v>
      </c>
      <c r="L4" s="222">
        <f>SUM(H4:K4)</f>
        <v>999.62928224157258</v>
      </c>
      <c r="M4" s="222">
        <v>251.54017644441097</v>
      </c>
      <c r="N4" s="222">
        <v>231.11027307683986</v>
      </c>
      <c r="O4" s="222">
        <v>233.75328078996625</v>
      </c>
      <c r="P4" s="222">
        <v>61.303458619999006</v>
      </c>
      <c r="Q4" s="222">
        <f>SUM(M4:P4)</f>
        <v>777.70718893121602</v>
      </c>
      <c r="R4" s="222">
        <v>205.57760152000111</v>
      </c>
      <c r="S4" s="222">
        <v>194.14667418999935</v>
      </c>
      <c r="T4" s="222">
        <v>95.268582619995215</v>
      </c>
      <c r="U4" s="222">
        <v>97.818291289999365</v>
      </c>
      <c r="V4" s="222">
        <f>SUM(R4:U4)</f>
        <v>592.81114961999504</v>
      </c>
      <c r="W4" s="222">
        <v>185.52826842587621</v>
      </c>
      <c r="X4" s="222">
        <v>155.54433321000192</v>
      </c>
      <c r="Y4" s="222">
        <v>161.76524152000061</v>
      </c>
      <c r="Z4" s="222">
        <v>82.291699460000046</v>
      </c>
      <c r="AA4" s="222">
        <f>SUM(W4:Z4)</f>
        <v>585.12954261587879</v>
      </c>
      <c r="AB4" s="222">
        <v>146.34566987999997</v>
      </c>
      <c r="AC4" s="222">
        <v>148.13704319000033</v>
      </c>
      <c r="AD4" s="222">
        <v>132.54748825000007</v>
      </c>
    </row>
    <row r="5" spans="1:30">
      <c r="A5" s="137" t="s">
        <v>833</v>
      </c>
      <c r="B5" s="137" t="s">
        <v>818</v>
      </c>
      <c r="C5" s="223">
        <f t="shared" ref="C5:N5" si="0">SUM(C6:C14)</f>
        <v>58.207999999999998</v>
      </c>
      <c r="D5" s="223">
        <f t="shared" si="0"/>
        <v>-30.731904815890754</v>
      </c>
      <c r="E5" s="223">
        <f t="shared" si="0"/>
        <v>-9.9670951841092386</v>
      </c>
      <c r="F5" s="223">
        <f t="shared" si="0"/>
        <v>60.653999999999996</v>
      </c>
      <c r="G5" s="223">
        <f t="shared" si="0"/>
        <v>78.161999999999978</v>
      </c>
      <c r="H5" s="223">
        <f t="shared" si="0"/>
        <v>16.276999999999997</v>
      </c>
      <c r="I5" s="223">
        <f t="shared" si="0"/>
        <v>-1.0260000000000016</v>
      </c>
      <c r="J5" s="223">
        <f t="shared" si="0"/>
        <v>11.383000000000001</v>
      </c>
      <c r="K5" s="223">
        <f t="shared" si="0"/>
        <v>-2.6830000000000007</v>
      </c>
      <c r="L5" s="223">
        <f t="shared" si="0"/>
        <v>23.951000000000004</v>
      </c>
      <c r="M5" s="223">
        <f t="shared" si="0"/>
        <v>2.4050000000000002</v>
      </c>
      <c r="N5" s="223">
        <f t="shared" si="0"/>
        <v>8.0309999999999988</v>
      </c>
      <c r="O5" s="223">
        <f>SUM(O6:O14)</f>
        <v>2.1710000000000003</v>
      </c>
      <c r="P5" s="223">
        <f>SUM(P6:P14)</f>
        <v>98.738969190000006</v>
      </c>
      <c r="Q5" s="223">
        <f t="shared" ref="Q5" si="1">SUM(Q6:Q14)</f>
        <v>111.34596918999999</v>
      </c>
      <c r="R5" s="223">
        <f>SUM(R6:R14)</f>
        <v>-2.7849999999999997</v>
      </c>
      <c r="S5" s="223">
        <f>SUM(S6:S14)</f>
        <v>4.7269999999999994</v>
      </c>
      <c r="T5" s="223">
        <f>SUM(T6:T14)</f>
        <v>101.404</v>
      </c>
      <c r="U5" s="223">
        <f>SUM(U6:U14)</f>
        <v>39.451999999999991</v>
      </c>
      <c r="V5" s="223">
        <f t="shared" ref="V5" si="2">SUM(V6:V14)</f>
        <v>142.798</v>
      </c>
      <c r="W5" s="223">
        <f>SUM(W6:W14)</f>
        <v>9.2789999999999999</v>
      </c>
      <c r="X5" s="223">
        <f>SUM(X6:X14)</f>
        <v>19.718000000000004</v>
      </c>
      <c r="Y5" s="223">
        <f>SUM(Y6:Y14)</f>
        <v>3.3880000000000017</v>
      </c>
      <c r="Z5" s="223">
        <f>SUM(Z6:Z14)</f>
        <v>11.140568999999999</v>
      </c>
      <c r="AA5" s="223">
        <f t="shared" ref="AA5" si="3">SUM(AA6:AA14)</f>
        <v>43.525569000000004</v>
      </c>
      <c r="AB5" s="223">
        <v>-1.8569999999999998</v>
      </c>
      <c r="AC5" s="223">
        <v>-1.9070000000000005</v>
      </c>
      <c r="AD5" s="223">
        <v>11.289</v>
      </c>
    </row>
    <row r="6" spans="1:30" hidden="1" outlineLevel="1">
      <c r="A6" s="138" t="s">
        <v>834</v>
      </c>
      <c r="B6" s="138" t="s">
        <v>810</v>
      </c>
      <c r="C6" s="223">
        <v>3.0000000000000001E-3</v>
      </c>
      <c r="D6" s="223">
        <v>15.242000000000001</v>
      </c>
      <c r="E6" s="223">
        <v>1.6959999999999997</v>
      </c>
      <c r="F6" s="223">
        <v>34.004000000000005</v>
      </c>
      <c r="G6" s="223">
        <v>50.945</v>
      </c>
      <c r="H6" s="223">
        <v>-3.492</v>
      </c>
      <c r="I6" s="223">
        <v>-0.69299999999999962</v>
      </c>
      <c r="J6" s="223">
        <v>2.9079999999999995</v>
      </c>
      <c r="K6" s="223">
        <v>-0.7220000000000002</v>
      </c>
      <c r="L6" s="223">
        <f t="shared" ref="L6:L36" si="4">SUM(H6:K6)</f>
        <v>-1.9990000000000003</v>
      </c>
      <c r="M6" s="223">
        <v>-2.9750000000000001</v>
      </c>
      <c r="N6" s="223">
        <v>1.3520000000000001</v>
      </c>
      <c r="O6" s="223">
        <v>0.39999999999999991</v>
      </c>
      <c r="P6" s="223">
        <v>0.51100000000000012</v>
      </c>
      <c r="Q6" s="223">
        <f t="shared" ref="Q6:Q36" si="5">SUM(M6:P6)</f>
        <v>-0.71199999999999997</v>
      </c>
      <c r="R6" s="223">
        <v>1.383</v>
      </c>
      <c r="S6" s="223">
        <v>-1.383</v>
      </c>
      <c r="T6" s="223">
        <v>0</v>
      </c>
      <c r="U6" s="223">
        <v>0</v>
      </c>
      <c r="V6" s="223">
        <f t="shared" ref="V6:V36" si="6">SUM(R6:U6)</f>
        <v>0</v>
      </c>
      <c r="W6" s="223">
        <v>0</v>
      </c>
      <c r="X6" s="223">
        <v>0</v>
      </c>
      <c r="Y6" s="223">
        <v>0</v>
      </c>
      <c r="Z6" s="223">
        <v>0</v>
      </c>
      <c r="AA6" s="223">
        <f t="shared" ref="AA6:AA36" si="7">SUM(W6:Z6)</f>
        <v>0</v>
      </c>
      <c r="AB6" s="223">
        <v>0</v>
      </c>
      <c r="AC6" s="223">
        <v>0</v>
      </c>
      <c r="AD6" s="223">
        <v>0</v>
      </c>
    </row>
    <row r="7" spans="1:30" hidden="1" outlineLevel="1">
      <c r="A7" s="138" t="s">
        <v>835</v>
      </c>
      <c r="B7" s="138" t="s">
        <v>811</v>
      </c>
      <c r="C7" s="223">
        <v>0</v>
      </c>
      <c r="D7" s="223">
        <v>-42.473999999999997</v>
      </c>
      <c r="E7" s="223">
        <v>0</v>
      </c>
      <c r="F7" s="223">
        <v>28.623999999999995</v>
      </c>
      <c r="G7" s="223">
        <v>-13.85</v>
      </c>
      <c r="H7" s="223">
        <v>0</v>
      </c>
      <c r="I7" s="223">
        <v>0</v>
      </c>
      <c r="J7" s="223">
        <v>0</v>
      </c>
      <c r="K7" s="223">
        <v>0</v>
      </c>
      <c r="L7" s="223">
        <f t="shared" si="4"/>
        <v>0</v>
      </c>
      <c r="M7" s="223">
        <v>0</v>
      </c>
      <c r="N7" s="223">
        <v>0</v>
      </c>
      <c r="O7" s="223">
        <v>0</v>
      </c>
      <c r="P7" s="223">
        <v>0</v>
      </c>
      <c r="Q7" s="223">
        <f t="shared" si="5"/>
        <v>0</v>
      </c>
      <c r="R7" s="223">
        <v>0</v>
      </c>
      <c r="S7" s="223">
        <v>0</v>
      </c>
      <c r="T7" s="223">
        <v>0</v>
      </c>
      <c r="U7" s="223">
        <v>0</v>
      </c>
      <c r="V7" s="223">
        <f t="shared" si="6"/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si="7"/>
        <v>0</v>
      </c>
      <c r="AB7" s="223">
        <v>0</v>
      </c>
      <c r="AC7" s="223">
        <v>0</v>
      </c>
      <c r="AD7" s="223">
        <v>0</v>
      </c>
    </row>
    <row r="8" spans="1:30" hidden="1" outlineLevel="1">
      <c r="A8" s="138" t="s">
        <v>836</v>
      </c>
      <c r="B8" s="138" t="s">
        <v>830</v>
      </c>
      <c r="C8" s="223">
        <v>0</v>
      </c>
      <c r="D8" s="223">
        <v>0</v>
      </c>
      <c r="E8" s="223">
        <v>0</v>
      </c>
      <c r="F8" s="223">
        <v>0</v>
      </c>
      <c r="G8" s="223">
        <v>0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>SUM(M8:P8)</f>
        <v>0</v>
      </c>
      <c r="R8" s="223">
        <v>0</v>
      </c>
      <c r="S8" s="223">
        <v>0</v>
      </c>
      <c r="T8" s="223">
        <v>0</v>
      </c>
      <c r="U8" s="223">
        <v>0</v>
      </c>
      <c r="V8" s="223">
        <f>SUM(R8:U8)</f>
        <v>0</v>
      </c>
      <c r="W8" s="223">
        <v>0</v>
      </c>
      <c r="X8" s="223">
        <v>0</v>
      </c>
      <c r="Y8" s="223">
        <v>0</v>
      </c>
      <c r="Z8" s="223">
        <v>0</v>
      </c>
      <c r="AA8" s="223">
        <f>SUM(W8:Z8)</f>
        <v>0</v>
      </c>
      <c r="AB8" s="223">
        <v>0</v>
      </c>
      <c r="AC8" s="223">
        <v>0</v>
      </c>
      <c r="AD8" s="223">
        <v>0</v>
      </c>
    </row>
    <row r="9" spans="1:30" hidden="1" outlineLevel="1">
      <c r="A9" s="138" t="s">
        <v>837</v>
      </c>
      <c r="B9" s="138" t="s">
        <v>812</v>
      </c>
      <c r="C9" s="223">
        <v>50.741</v>
      </c>
      <c r="D9" s="223">
        <v>-19.799904815890763</v>
      </c>
      <c r="E9" s="223">
        <v>3.3429048158907619</v>
      </c>
      <c r="F9" s="223">
        <v>1.2259999999999991</v>
      </c>
      <c r="G9" s="223">
        <v>35.51</v>
      </c>
      <c r="H9" s="223">
        <v>3.04</v>
      </c>
      <c r="I9" s="223">
        <v>2.3250000000000002</v>
      </c>
      <c r="J9" s="223">
        <v>3.6739999999999995</v>
      </c>
      <c r="K9" s="223">
        <v>4.3120000000000012</v>
      </c>
      <c r="L9" s="223">
        <f>SUM(H9:K9)</f>
        <v>13.351000000000001</v>
      </c>
      <c r="M9" s="223">
        <v>3.2240000000000002</v>
      </c>
      <c r="N9" s="223">
        <v>0.80499999999999972</v>
      </c>
      <c r="O9" s="223">
        <v>0.48099999999999987</v>
      </c>
      <c r="P9" s="223">
        <v>3.0289999999999999</v>
      </c>
      <c r="Q9" s="223">
        <f>SUM(M9:P9)</f>
        <v>7.5389999999999997</v>
      </c>
      <c r="R9" s="223">
        <v>0.17899999999999999</v>
      </c>
      <c r="S9" s="223">
        <v>3.03</v>
      </c>
      <c r="T9" s="223">
        <v>1.2270000000000003</v>
      </c>
      <c r="U9" s="223">
        <v>2.4200000000000004</v>
      </c>
      <c r="V9" s="223">
        <f>SUM(R9:U9)</f>
        <v>6.8559999999999999</v>
      </c>
      <c r="W9" s="223">
        <v>2.1429999999999998</v>
      </c>
      <c r="X9" s="223">
        <v>2.2270000000000003</v>
      </c>
      <c r="Y9" s="223">
        <v>1.8220000000000001</v>
      </c>
      <c r="Z9" s="223">
        <v>3.8370000000000015</v>
      </c>
      <c r="AA9" s="223">
        <f>SUM(W9:Z9)</f>
        <v>10.029000000000002</v>
      </c>
      <c r="AB9" s="223">
        <v>2.0830000000000002</v>
      </c>
      <c r="AC9" s="223">
        <v>0.37799999999999967</v>
      </c>
      <c r="AD9" s="223">
        <v>1.1380000000000003</v>
      </c>
    </row>
    <row r="10" spans="1:30" hidden="1" outlineLevel="1">
      <c r="A10" s="138" t="s">
        <v>452</v>
      </c>
      <c r="B10" s="138" t="s">
        <v>453</v>
      </c>
      <c r="C10" s="223">
        <v>0</v>
      </c>
      <c r="D10" s="223">
        <v>0</v>
      </c>
      <c r="E10" s="223">
        <v>3.0000000000000001E-3</v>
      </c>
      <c r="F10" s="223">
        <v>-3.0000000000000001E-3</v>
      </c>
      <c r="G10" s="223">
        <v>0</v>
      </c>
      <c r="H10" s="223">
        <v>0</v>
      </c>
      <c r="I10" s="223">
        <v>0.54400000000000004</v>
      </c>
      <c r="J10" s="223">
        <v>3.6999999999999922E-2</v>
      </c>
      <c r="K10" s="223">
        <v>0.27400000000000002</v>
      </c>
      <c r="L10" s="223">
        <f>SUM(H10:K10)</f>
        <v>0.85499999999999998</v>
      </c>
      <c r="M10" s="223">
        <v>0</v>
      </c>
      <c r="N10" s="223">
        <v>-2.3E-2</v>
      </c>
      <c r="O10" s="223">
        <v>0.11499999999999999</v>
      </c>
      <c r="P10" s="223">
        <v>0.19599999999999998</v>
      </c>
      <c r="Q10" s="223">
        <f>SUM(M10:P10)</f>
        <v>0.28799999999999998</v>
      </c>
      <c r="R10" s="223">
        <v>0</v>
      </c>
      <c r="S10" s="223">
        <v>-1.4999999999999999E-2</v>
      </c>
      <c r="T10" s="223">
        <v>2.0000000000000004E-2</v>
      </c>
      <c r="U10" s="223">
        <v>16.023</v>
      </c>
      <c r="V10" s="223">
        <f>SUM(R10:U10)</f>
        <v>16.027999999999999</v>
      </c>
      <c r="W10" s="223">
        <v>-7.4999999999999997E-2</v>
      </c>
      <c r="X10" s="223">
        <v>0.16199999999999998</v>
      </c>
      <c r="Y10" s="223">
        <v>8.5000000000000006E-2</v>
      </c>
      <c r="Z10" s="223">
        <v>0.11399999999999998</v>
      </c>
      <c r="AA10" s="223">
        <f>SUM(W10:Z10)</f>
        <v>0.28599999999999998</v>
      </c>
      <c r="AB10" s="223">
        <v>0</v>
      </c>
      <c r="AC10" s="223">
        <v>0</v>
      </c>
      <c r="AD10" s="223">
        <v>0</v>
      </c>
    </row>
    <row r="11" spans="1:30" hidden="1" outlineLevel="1">
      <c r="A11" s="138" t="s">
        <v>870</v>
      </c>
      <c r="B11" s="138" t="s">
        <v>871</v>
      </c>
      <c r="C11" s="223">
        <v>0</v>
      </c>
      <c r="D11" s="223">
        <v>0</v>
      </c>
      <c r="E11" s="223">
        <v>0</v>
      </c>
      <c r="F11" s="223">
        <v>0</v>
      </c>
      <c r="G11" s="223"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f>SUM(H11:K11)</f>
        <v>0</v>
      </c>
      <c r="M11" s="223">
        <v>0</v>
      </c>
      <c r="N11" s="223">
        <v>0</v>
      </c>
      <c r="O11" s="223">
        <v>0</v>
      </c>
      <c r="P11" s="223">
        <v>0</v>
      </c>
      <c r="Q11" s="223">
        <f>SUM(M11:P11)</f>
        <v>0</v>
      </c>
      <c r="R11" s="223">
        <v>0</v>
      </c>
      <c r="S11" s="223">
        <v>0.95499999999999996</v>
      </c>
      <c r="T11" s="223">
        <v>96.432000000000002</v>
      </c>
      <c r="U11" s="223">
        <v>20.516999999999996</v>
      </c>
      <c r="V11" s="223">
        <f>SUM(R11:U11)</f>
        <v>117.904</v>
      </c>
      <c r="W11" s="223">
        <v>0.79200000000000004</v>
      </c>
      <c r="X11" s="223">
        <v>0.49</v>
      </c>
      <c r="Y11" s="223">
        <v>-9.000000000000119E-3</v>
      </c>
      <c r="Z11" s="223">
        <v>-2.1859999999999999</v>
      </c>
      <c r="AA11" s="223">
        <f>SUM(W11:Z11)</f>
        <v>-0.91300000000000003</v>
      </c>
      <c r="AB11" s="223">
        <v>1E-3</v>
      </c>
      <c r="AC11" s="223">
        <v>0</v>
      </c>
      <c r="AD11" s="223">
        <v>5.2999999999999999E-2</v>
      </c>
    </row>
    <row r="12" spans="1:30" hidden="1" outlineLevel="1">
      <c r="A12" s="138" t="s">
        <v>454</v>
      </c>
      <c r="B12" s="138" t="s">
        <v>813</v>
      </c>
      <c r="C12" s="223">
        <v>0</v>
      </c>
      <c r="D12" s="223">
        <v>0</v>
      </c>
      <c r="E12" s="223">
        <v>-12.061</v>
      </c>
      <c r="F12" s="223">
        <v>-15.952000000000002</v>
      </c>
      <c r="G12" s="223">
        <v>-28.013000000000002</v>
      </c>
      <c r="H12" s="223">
        <v>18.166</v>
      </c>
      <c r="I12" s="223">
        <v>7.6329999999999991</v>
      </c>
      <c r="J12" s="223">
        <v>3.9280000000000008</v>
      </c>
      <c r="K12" s="223">
        <v>-1.713000000000001</v>
      </c>
      <c r="L12" s="223">
        <f t="shared" si="4"/>
        <v>28.013999999999999</v>
      </c>
      <c r="M12" s="223">
        <v>0</v>
      </c>
      <c r="N12" s="223">
        <v>0</v>
      </c>
      <c r="O12" s="223">
        <v>0</v>
      </c>
      <c r="P12" s="223">
        <v>0</v>
      </c>
      <c r="Q12" s="223">
        <f t="shared" si="5"/>
        <v>0</v>
      </c>
      <c r="R12" s="223">
        <v>0</v>
      </c>
      <c r="S12" s="223">
        <v>0</v>
      </c>
      <c r="T12" s="223">
        <v>0</v>
      </c>
      <c r="U12" s="223">
        <v>0</v>
      </c>
      <c r="V12" s="223">
        <f t="shared" si="6"/>
        <v>0</v>
      </c>
      <c r="W12" s="223">
        <v>0</v>
      </c>
      <c r="X12" s="223">
        <v>0</v>
      </c>
      <c r="Y12" s="223">
        <v>0</v>
      </c>
      <c r="Z12" s="223">
        <v>0</v>
      </c>
      <c r="AA12" s="223">
        <f t="shared" si="7"/>
        <v>0</v>
      </c>
      <c r="AB12" s="223">
        <v>0</v>
      </c>
      <c r="AC12" s="223">
        <v>0</v>
      </c>
      <c r="AD12" s="223">
        <v>0</v>
      </c>
    </row>
    <row r="13" spans="1:30" hidden="1" outlineLevel="1">
      <c r="A13" s="138" t="s">
        <v>838</v>
      </c>
      <c r="B13" s="138" t="s">
        <v>814</v>
      </c>
      <c r="C13" s="223">
        <v>7.4640000000000004</v>
      </c>
      <c r="D13" s="223">
        <v>16.3</v>
      </c>
      <c r="E13" s="223">
        <v>-2.9480000000000004</v>
      </c>
      <c r="F13" s="223">
        <v>12.754999999999999</v>
      </c>
      <c r="G13" s="223">
        <v>33.57</v>
      </c>
      <c r="H13" s="223">
        <v>-1.4370000000000001</v>
      </c>
      <c r="I13" s="223">
        <v>-11.912000000000001</v>
      </c>
      <c r="J13" s="223">
        <v>1.1460000000000008</v>
      </c>
      <c r="K13" s="223">
        <v>-6.7070000000000007</v>
      </c>
      <c r="L13" s="223">
        <f t="shared" si="4"/>
        <v>-18.91</v>
      </c>
      <c r="M13" s="223">
        <v>1.387</v>
      </c>
      <c r="N13" s="223">
        <v>3.6229999999999998</v>
      </c>
      <c r="O13" s="223">
        <v>0.3230000000000004</v>
      </c>
      <c r="P13" s="223">
        <v>94.005969190000002</v>
      </c>
      <c r="Q13" s="223">
        <f t="shared" si="5"/>
        <v>99.33896919</v>
      </c>
      <c r="R13" s="223">
        <v>-4.4950000000000001</v>
      </c>
      <c r="S13" s="223">
        <v>1.9699999999999998</v>
      </c>
      <c r="T13" s="223">
        <v>3.8739999999999997</v>
      </c>
      <c r="U13" s="223">
        <v>0.15099999999999891</v>
      </c>
      <c r="V13" s="223">
        <f t="shared" si="6"/>
        <v>1.4999999999999982</v>
      </c>
      <c r="W13" s="223">
        <v>6.4189999999999996</v>
      </c>
      <c r="X13" s="223">
        <v>16.839000000000002</v>
      </c>
      <c r="Y13" s="223">
        <v>1.490000000000002</v>
      </c>
      <c r="Z13" s="223">
        <v>9.3755689999999987</v>
      </c>
      <c r="AA13" s="223">
        <f t="shared" si="7"/>
        <v>34.123569000000003</v>
      </c>
      <c r="AB13" s="223">
        <v>-3.9409999999999998</v>
      </c>
      <c r="AC13" s="223">
        <v>-2.2850000000000001</v>
      </c>
      <c r="AD13" s="223">
        <v>10.097999999999999</v>
      </c>
    </row>
    <row r="14" spans="1:30" hidden="1" outlineLevel="1">
      <c r="A14" s="138" t="s">
        <v>839</v>
      </c>
      <c r="B14" s="138" t="s">
        <v>77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1.077</v>
      </c>
      <c r="J14" s="223">
        <v>-0.30999999999999994</v>
      </c>
      <c r="K14" s="223">
        <v>1.8730000000000002</v>
      </c>
      <c r="L14" s="223">
        <f t="shared" si="4"/>
        <v>2.64</v>
      </c>
      <c r="M14" s="223">
        <v>0.76900000000000002</v>
      </c>
      <c r="N14" s="223">
        <v>2.274</v>
      </c>
      <c r="O14" s="223">
        <v>0.85199999999999987</v>
      </c>
      <c r="P14" s="223">
        <v>0.99700000000000033</v>
      </c>
      <c r="Q14" s="223">
        <f t="shared" si="5"/>
        <v>4.8920000000000003</v>
      </c>
      <c r="R14" s="223">
        <v>0.14800000000000002</v>
      </c>
      <c r="S14" s="223">
        <v>0.16999999999999998</v>
      </c>
      <c r="T14" s="223">
        <v>-0.14899999999999997</v>
      </c>
      <c r="U14" s="223">
        <v>0.34099999999999997</v>
      </c>
      <c r="V14" s="223">
        <f t="shared" si="6"/>
        <v>0.51</v>
      </c>
      <c r="W14" s="223">
        <v>0</v>
      </c>
      <c r="X14" s="223">
        <v>0</v>
      </c>
      <c r="Y14" s="223">
        <v>0</v>
      </c>
      <c r="Z14" s="223">
        <v>0</v>
      </c>
      <c r="AA14" s="223">
        <f t="shared" si="7"/>
        <v>0</v>
      </c>
      <c r="AB14" s="223">
        <v>0</v>
      </c>
      <c r="AC14" s="223">
        <v>0</v>
      </c>
      <c r="AD14" s="223">
        <v>0</v>
      </c>
    </row>
    <row r="15" spans="1:30" collapsed="1">
      <c r="A15" s="137" t="s">
        <v>840</v>
      </c>
      <c r="B15" s="137" t="s">
        <v>696</v>
      </c>
      <c r="C15" s="223">
        <v>-5.1429999999999998</v>
      </c>
      <c r="D15" s="223">
        <v>-5.3730000000000002</v>
      </c>
      <c r="E15" s="223">
        <v>-3.2949999999999999</v>
      </c>
      <c r="F15" s="223">
        <v>-3.4080000000000013</v>
      </c>
      <c r="G15" s="223">
        <v>-17.219000000000001</v>
      </c>
      <c r="H15" s="223">
        <v>-3.4809999999999999</v>
      </c>
      <c r="I15" s="223">
        <v>-2.7919999999999998</v>
      </c>
      <c r="J15" s="223">
        <v>-2.7720000000000002</v>
      </c>
      <c r="K15" s="223">
        <v>-2.8870000000000005</v>
      </c>
      <c r="L15" s="223">
        <f t="shared" si="4"/>
        <v>-11.932</v>
      </c>
      <c r="M15" s="223">
        <v>-3.3719999999999999</v>
      </c>
      <c r="N15" s="223">
        <v>-2.8180000000000005</v>
      </c>
      <c r="O15" s="223">
        <v>-9.5650000000000013</v>
      </c>
      <c r="P15" s="223">
        <v>-5.0969999999999995</v>
      </c>
      <c r="Q15" s="223">
        <f t="shared" si="5"/>
        <v>-20.852000000000004</v>
      </c>
      <c r="R15" s="223">
        <v>-4.9349999999999996</v>
      </c>
      <c r="S15" s="223">
        <v>-5.1099999999999994</v>
      </c>
      <c r="T15" s="223">
        <v>-4.4390000000000009</v>
      </c>
      <c r="U15" s="223">
        <v>-4.1500000000000012</v>
      </c>
      <c r="V15" s="223">
        <f t="shared" si="6"/>
        <v>-18.634</v>
      </c>
      <c r="W15" s="223">
        <v>-3.92</v>
      </c>
      <c r="X15" s="223">
        <v>-3.8779999999999997</v>
      </c>
      <c r="Y15" s="223">
        <v>-3.8379999999999974</v>
      </c>
      <c r="Z15" s="223">
        <v>-3.4550000000000018</v>
      </c>
      <c r="AA15" s="223">
        <f t="shared" si="7"/>
        <v>-15.090999999999999</v>
      </c>
      <c r="AB15" s="223">
        <v>-1.6160000000000001</v>
      </c>
      <c r="AC15" s="223">
        <v>-1.4910000000000001</v>
      </c>
      <c r="AD15" s="223">
        <v>-1.359</v>
      </c>
    </row>
    <row r="16" spans="1:30">
      <c r="A16" s="137" t="s">
        <v>841</v>
      </c>
      <c r="B16" s="137" t="s">
        <v>697</v>
      </c>
      <c r="C16" s="223">
        <v>-37.28</v>
      </c>
      <c r="D16" s="223">
        <v>-44.521000000000001</v>
      </c>
      <c r="E16" s="223">
        <v>-44.697000000000003</v>
      </c>
      <c r="F16" s="223">
        <v>-48.040999999999997</v>
      </c>
      <c r="G16" s="223">
        <v>-174.53899999999999</v>
      </c>
      <c r="H16" s="223">
        <v>-72.474999999999994</v>
      </c>
      <c r="I16" s="223">
        <v>-109.09300000000002</v>
      </c>
      <c r="J16" s="223">
        <v>-125.36999999999998</v>
      </c>
      <c r="K16" s="223">
        <v>-101.87900000000002</v>
      </c>
      <c r="L16" s="223">
        <f t="shared" si="4"/>
        <v>-408.81700000000001</v>
      </c>
      <c r="M16" s="223">
        <v>-64.561999999999998</v>
      </c>
      <c r="N16" s="223">
        <v>-112.43900000000001</v>
      </c>
      <c r="O16" s="223">
        <v>-90.945999999999998</v>
      </c>
      <c r="P16" s="223">
        <v>-69.94</v>
      </c>
      <c r="Q16" s="223">
        <f t="shared" si="5"/>
        <v>-337.887</v>
      </c>
      <c r="R16" s="223">
        <v>-64.165246636588037</v>
      </c>
      <c r="S16" s="223">
        <v>-53.285128307816173</v>
      </c>
      <c r="T16" s="223">
        <v>-35.946041605652205</v>
      </c>
      <c r="U16" s="223">
        <v>-32.726639371798548</v>
      </c>
      <c r="V16" s="223">
        <f t="shared" si="6"/>
        <v>-186.12305592185496</v>
      </c>
      <c r="W16" s="223">
        <v>-35.756822049724093</v>
      </c>
      <c r="X16" s="223">
        <v>-28.119908088149472</v>
      </c>
      <c r="Y16" s="223">
        <v>-28.731180653309757</v>
      </c>
      <c r="Z16" s="223">
        <v>-33.48605991480126</v>
      </c>
      <c r="AA16" s="223">
        <f t="shared" si="7"/>
        <v>-126.09397070598457</v>
      </c>
      <c r="AB16" s="223">
        <v>-28.15988473999959</v>
      </c>
      <c r="AC16" s="223">
        <v>-29.933870660000025</v>
      </c>
      <c r="AD16" s="223">
        <v>-37.369811270000064</v>
      </c>
    </row>
    <row r="17" spans="1:30">
      <c r="A17" s="137" t="s">
        <v>842</v>
      </c>
      <c r="B17" s="137" t="s">
        <v>819</v>
      </c>
      <c r="C17" s="223">
        <v>-39.765000000000001</v>
      </c>
      <c r="D17" s="223">
        <v>-36.179000000000002</v>
      </c>
      <c r="E17" s="223">
        <v>-44.201999999999998</v>
      </c>
      <c r="F17" s="223">
        <v>-49.446999999999989</v>
      </c>
      <c r="G17" s="223">
        <v>-169.59299999999999</v>
      </c>
      <c r="H17" s="223">
        <v>-42.063000000000002</v>
      </c>
      <c r="I17" s="223">
        <v>-36.364000000000004</v>
      </c>
      <c r="J17" s="223">
        <v>-32.455999999999989</v>
      </c>
      <c r="K17" s="223">
        <v>0</v>
      </c>
      <c r="L17" s="223">
        <f t="shared" si="4"/>
        <v>-110.883</v>
      </c>
      <c r="M17" s="223">
        <v>-36.820999999999998</v>
      </c>
      <c r="N17" s="223">
        <v>-27.263999999999996</v>
      </c>
      <c r="O17" s="223">
        <v>-30.453000000000003</v>
      </c>
      <c r="P17" s="223">
        <v>-25.76700000000001</v>
      </c>
      <c r="Q17" s="223">
        <f t="shared" si="5"/>
        <v>-120.30500000000001</v>
      </c>
      <c r="R17" s="223">
        <v>-5.65</v>
      </c>
      <c r="S17" s="223">
        <v>-11.855999999999998</v>
      </c>
      <c r="T17" s="223">
        <v>-14.985000000000001</v>
      </c>
      <c r="U17" s="223">
        <v>-14.518000000000006</v>
      </c>
      <c r="V17" s="223">
        <f t="shared" si="6"/>
        <v>-47.009000000000007</v>
      </c>
      <c r="W17" s="223">
        <v>-9.391</v>
      </c>
      <c r="X17" s="223">
        <v>-5.1010000000000009</v>
      </c>
      <c r="Y17" s="223">
        <v>-7.8339999999999987</v>
      </c>
      <c r="Z17" s="223">
        <v>-5.8299999999999992</v>
      </c>
      <c r="AA17" s="223">
        <f t="shared" si="7"/>
        <v>-28.155999999999999</v>
      </c>
      <c r="AB17" s="223">
        <v>-2.6110000000000002</v>
      </c>
      <c r="AC17" s="223">
        <v>-3.5950000000000002</v>
      </c>
      <c r="AD17" s="223">
        <v>-2.6100000000000003</v>
      </c>
    </row>
    <row r="18" spans="1:30">
      <c r="A18" s="137" t="s">
        <v>843</v>
      </c>
      <c r="B18" s="137" t="s">
        <v>820</v>
      </c>
      <c r="C18" s="223">
        <f>SUM(C19:C23)</f>
        <v>-17.076000000000008</v>
      </c>
      <c r="D18" s="223">
        <f t="shared" ref="D18:O18" si="8">SUM(D19:D23)</f>
        <v>50.576904815890757</v>
      </c>
      <c r="E18" s="223">
        <f t="shared" si="8"/>
        <v>16.153095184109247</v>
      </c>
      <c r="F18" s="223">
        <f t="shared" si="8"/>
        <v>-32.164999999999999</v>
      </c>
      <c r="G18" s="223">
        <f t="shared" si="8"/>
        <v>17.489000000000004</v>
      </c>
      <c r="H18" s="223">
        <f t="shared" si="8"/>
        <v>10.217999999999996</v>
      </c>
      <c r="I18" s="223">
        <f t="shared" si="8"/>
        <v>-46.943000000000005</v>
      </c>
      <c r="J18" s="223">
        <f t="shared" si="8"/>
        <v>-20.678999999999995</v>
      </c>
      <c r="K18" s="223">
        <f t="shared" si="8"/>
        <v>-29.386999999999993</v>
      </c>
      <c r="L18" s="223">
        <f t="shared" si="8"/>
        <v>-86.790999999999983</v>
      </c>
      <c r="M18" s="223">
        <f t="shared" si="8"/>
        <v>-67.025999999999996</v>
      </c>
      <c r="N18" s="223">
        <f t="shared" si="8"/>
        <v>-25.986999999999998</v>
      </c>
      <c r="O18" s="223">
        <f t="shared" si="8"/>
        <v>-37.096000000000004</v>
      </c>
      <c r="P18" s="223">
        <f>SUM(P19:P23)</f>
        <v>83.444030810000001</v>
      </c>
      <c r="Q18" s="223">
        <f t="shared" ref="Q18" si="9">SUM(Q19:Q23)</f>
        <v>-46.664969190000022</v>
      </c>
      <c r="R18" s="223">
        <f>SUM(R19:R23)</f>
        <v>28.760000000000012</v>
      </c>
      <c r="S18" s="223">
        <f>SUM(S19:S23)</f>
        <v>33.915999999999976</v>
      </c>
      <c r="T18" s="223">
        <f>SUM(T19:T23)</f>
        <v>-6.214999999999959</v>
      </c>
      <c r="U18" s="223">
        <f>SUM(U19:U23)</f>
        <v>4.5559999999999938</v>
      </c>
      <c r="V18" s="223">
        <f t="shared" ref="V18" si="10">SUM(V19:V23)</f>
        <v>61.017000000000031</v>
      </c>
      <c r="W18" s="223">
        <f>SUM(W19:W23)</f>
        <v>-25.002999999999972</v>
      </c>
      <c r="X18" s="223">
        <f>SUM(X19:X23)</f>
        <v>-27.69199999999995</v>
      </c>
      <c r="Y18" s="223">
        <f>SUM(Y19:Y23)</f>
        <v>3.35499999999994</v>
      </c>
      <c r="Z18" s="223">
        <f>SUM(Z19:Z23)</f>
        <v>45.714999999999918</v>
      </c>
      <c r="AA18" s="223">
        <f t="shared" ref="AA18" si="11">SUM(AA19:AA23)</f>
        <v>-3.6250000000000853</v>
      </c>
      <c r="AB18" s="223">
        <v>40.873999999999995</v>
      </c>
      <c r="AC18" s="223">
        <v>-103.51511922</v>
      </c>
      <c r="AD18" s="223">
        <v>10.00046536999999</v>
      </c>
    </row>
    <row r="19" spans="1:30" hidden="1" outlineLevel="1">
      <c r="A19" s="138" t="s">
        <v>640</v>
      </c>
      <c r="B19" s="137" t="s">
        <v>863</v>
      </c>
      <c r="C19" s="223">
        <v>29.651</v>
      </c>
      <c r="D19" s="223">
        <v>20.007999999999999</v>
      </c>
      <c r="E19" s="223">
        <v>-10.896000000000001</v>
      </c>
      <c r="F19" s="223">
        <v>11.892000000000003</v>
      </c>
      <c r="G19" s="223">
        <v>50.655000000000001</v>
      </c>
      <c r="H19" s="223">
        <v>-24.692</v>
      </c>
      <c r="I19" s="223">
        <v>-4.0620000000000012</v>
      </c>
      <c r="J19" s="223">
        <v>-25.825999999999997</v>
      </c>
      <c r="K19" s="223">
        <v>22.356000000000002</v>
      </c>
      <c r="L19" s="223">
        <f t="shared" si="4"/>
        <v>-32.223999999999997</v>
      </c>
      <c r="M19" s="223">
        <v>-12.739000000000001</v>
      </c>
      <c r="N19" s="223">
        <v>6.1950000000000012</v>
      </c>
      <c r="O19" s="223">
        <v>-18.533999999999999</v>
      </c>
      <c r="P19" s="223">
        <v>1.1540046000000039</v>
      </c>
      <c r="Q19" s="223">
        <f t="shared" si="5"/>
        <v>-23.923995399999995</v>
      </c>
      <c r="R19" s="223">
        <v>15.852</v>
      </c>
      <c r="S19" s="223">
        <v>-13.498999999999999</v>
      </c>
      <c r="T19" s="223">
        <v>-22.542000000000002</v>
      </c>
      <c r="U19" s="223">
        <v>9.2360000000000042</v>
      </c>
      <c r="V19" s="223">
        <f t="shared" si="6"/>
        <v>-10.952999999999996</v>
      </c>
      <c r="W19" s="223">
        <v>4.9299999999999926</v>
      </c>
      <c r="X19" s="223">
        <v>-58.73899999999999</v>
      </c>
      <c r="Y19" s="223">
        <v>-34.427999999999997</v>
      </c>
      <c r="Z19" s="223">
        <v>-178.30600000000004</v>
      </c>
      <c r="AA19" s="223">
        <f t="shared" si="7"/>
        <v>-266.54300000000001</v>
      </c>
      <c r="AB19" s="223">
        <v>101.108</v>
      </c>
      <c r="AC19" s="223">
        <v>-63.622000000000007</v>
      </c>
      <c r="AD19" s="223">
        <v>43.140999999999998</v>
      </c>
    </row>
    <row r="20" spans="1:30" hidden="1" outlineLevel="1">
      <c r="A20" s="138" t="s">
        <v>898</v>
      </c>
      <c r="B20" s="137" t="s">
        <v>864</v>
      </c>
      <c r="C20" s="223">
        <v>-7.0329999999999995</v>
      </c>
      <c r="D20" s="223">
        <v>-13.295000000000002</v>
      </c>
      <c r="E20" s="223">
        <v>-11.292999999999996</v>
      </c>
      <c r="F20" s="223">
        <v>-17.356000000000002</v>
      </c>
      <c r="G20" s="223">
        <v>-48.977000000000004</v>
      </c>
      <c r="H20" s="223">
        <v>-8.4849999999999994</v>
      </c>
      <c r="I20" s="223">
        <v>-2.1750000000000012</v>
      </c>
      <c r="J20" s="223">
        <v>-7.0569999999999986</v>
      </c>
      <c r="K20" s="223">
        <v>-54.501999999999995</v>
      </c>
      <c r="L20" s="223">
        <f t="shared" si="4"/>
        <v>-72.218999999999994</v>
      </c>
      <c r="M20" s="223">
        <v>-5.2640000000000002</v>
      </c>
      <c r="N20" s="223">
        <v>-18.739000000000001</v>
      </c>
      <c r="O20" s="223">
        <v>0.77700000000000102</v>
      </c>
      <c r="P20" s="223">
        <v>31.698858220000002</v>
      </c>
      <c r="Q20" s="223">
        <f t="shared" si="5"/>
        <v>8.4728582200000027</v>
      </c>
      <c r="R20" s="223">
        <v>23.060000000000002</v>
      </c>
      <c r="S20" s="223">
        <v>18.439999999999998</v>
      </c>
      <c r="T20" s="223">
        <v>20.045000000000009</v>
      </c>
      <c r="U20" s="223">
        <v>8.7989999999999942</v>
      </c>
      <c r="V20" s="223">
        <f t="shared" si="6"/>
        <v>70.344000000000008</v>
      </c>
      <c r="W20" s="223">
        <v>6.1779999999999999</v>
      </c>
      <c r="X20" s="223">
        <v>-9.772000000000002</v>
      </c>
      <c r="Y20" s="223">
        <v>24.045000000000009</v>
      </c>
      <c r="Z20" s="223">
        <v>35.04699999999999</v>
      </c>
      <c r="AA20" s="223">
        <f t="shared" si="7"/>
        <v>55.497999999999998</v>
      </c>
      <c r="AB20" s="223">
        <v>-3.7700000000000005</v>
      </c>
      <c r="AC20" s="223">
        <v>-4.0589999999999993</v>
      </c>
      <c r="AD20" s="223">
        <v>6.1260000000000003</v>
      </c>
    </row>
    <row r="21" spans="1:30" hidden="1" outlineLevel="1">
      <c r="A21" s="138" t="s">
        <v>897</v>
      </c>
      <c r="B21" s="137" t="s">
        <v>865</v>
      </c>
      <c r="C21" s="223">
        <v>39.680999999999997</v>
      </c>
      <c r="D21" s="223">
        <v>-2.2890000000000015</v>
      </c>
      <c r="E21" s="223">
        <v>29.301000000000009</v>
      </c>
      <c r="F21" s="223">
        <v>-38.966999999999999</v>
      </c>
      <c r="G21" s="223">
        <v>38.689000000000007</v>
      </c>
      <c r="H21" s="223">
        <v>19.781999999999996</v>
      </c>
      <c r="I21" s="223">
        <v>-27.346000000000004</v>
      </c>
      <c r="J21" s="223">
        <v>3.0229999999999997</v>
      </c>
      <c r="K21" s="223">
        <v>38.512999999999998</v>
      </c>
      <c r="L21" s="223">
        <f t="shared" si="4"/>
        <v>33.971999999999994</v>
      </c>
      <c r="M21" s="223">
        <v>-43.989000000000004</v>
      </c>
      <c r="N21" s="223">
        <v>-25.535999999999994</v>
      </c>
      <c r="O21" s="223">
        <v>-33.085000000000008</v>
      </c>
      <c r="P21" s="223">
        <v>35.646291209999987</v>
      </c>
      <c r="Q21" s="223">
        <f t="shared" si="5"/>
        <v>-66.963708790000027</v>
      </c>
      <c r="R21" s="223">
        <v>-22.001999999999995</v>
      </c>
      <c r="S21" s="223">
        <v>38.402999999999977</v>
      </c>
      <c r="T21" s="223">
        <v>9.7210000000000321</v>
      </c>
      <c r="U21" s="223">
        <v>-19.335000000000008</v>
      </c>
      <c r="V21" s="223">
        <f t="shared" si="6"/>
        <v>6.7870000000000061</v>
      </c>
      <c r="W21" s="223">
        <v>-62.749999999999993</v>
      </c>
      <c r="X21" s="223">
        <v>8.7970000000000326</v>
      </c>
      <c r="Y21" s="223">
        <v>-16.898000000000039</v>
      </c>
      <c r="Z21" s="223">
        <v>110.93699999999995</v>
      </c>
      <c r="AA21" s="223">
        <f t="shared" si="7"/>
        <v>40.085999999999956</v>
      </c>
      <c r="AB21" s="223">
        <v>4.5179999999999936</v>
      </c>
      <c r="AC21" s="223">
        <v>-102.83</v>
      </c>
      <c r="AD21" s="223">
        <v>13.22399999999999</v>
      </c>
    </row>
    <row r="22" spans="1:30" hidden="1" outlineLevel="1">
      <c r="A22" s="138" t="s">
        <v>647</v>
      </c>
      <c r="B22" s="137" t="s">
        <v>131</v>
      </c>
      <c r="C22" s="223">
        <v>-13.968</v>
      </c>
      <c r="D22" s="223">
        <v>15.454904815890764</v>
      </c>
      <c r="E22" s="223">
        <v>6.3090951841092355</v>
      </c>
      <c r="F22" s="223">
        <v>-4.452</v>
      </c>
      <c r="G22" s="223">
        <v>3.3439999999999999</v>
      </c>
      <c r="H22" s="223">
        <v>15.769</v>
      </c>
      <c r="I22" s="223">
        <v>-8.68</v>
      </c>
      <c r="J22" s="223">
        <v>8.641</v>
      </c>
      <c r="K22" s="223">
        <v>-31.227</v>
      </c>
      <c r="L22" s="223">
        <f t="shared" si="4"/>
        <v>-15.497</v>
      </c>
      <c r="M22" s="223">
        <v>8.5749999999999993</v>
      </c>
      <c r="N22" s="223">
        <v>15.241</v>
      </c>
      <c r="O22" s="223">
        <v>9.7309999999999981</v>
      </c>
      <c r="P22" s="223">
        <v>-9.1629999999999967</v>
      </c>
      <c r="Q22" s="223">
        <f t="shared" si="5"/>
        <v>24.384</v>
      </c>
      <c r="R22" s="223">
        <v>-2.7720000000000002</v>
      </c>
      <c r="S22" s="223">
        <v>-10.657999999999999</v>
      </c>
      <c r="T22" s="223">
        <v>6.2320000000000011</v>
      </c>
      <c r="U22" s="223">
        <v>-10.971</v>
      </c>
      <c r="V22" s="223">
        <f t="shared" si="6"/>
        <v>-18.168999999999997</v>
      </c>
      <c r="W22" s="223">
        <v>-6.4640000000000004</v>
      </c>
      <c r="X22" s="223">
        <v>-1.4000000000000004</v>
      </c>
      <c r="Y22" s="223">
        <v>10.275000000000002</v>
      </c>
      <c r="Z22" s="223">
        <v>-1.0390000000000033</v>
      </c>
      <c r="AA22" s="223">
        <f t="shared" si="7"/>
        <v>1.3719999999999981</v>
      </c>
      <c r="AB22" s="223">
        <v>-1.0390000000000033</v>
      </c>
      <c r="AC22" s="223">
        <v>-10.727</v>
      </c>
      <c r="AD22" s="223">
        <v>10.998999999999999</v>
      </c>
    </row>
    <row r="23" spans="1:30" hidden="1" outlineLevel="1">
      <c r="A23" s="138" t="s">
        <v>899</v>
      </c>
      <c r="B23" s="137" t="s">
        <v>866</v>
      </c>
      <c r="C23" s="223">
        <v>-65.407000000000011</v>
      </c>
      <c r="D23" s="223">
        <v>30.698</v>
      </c>
      <c r="E23" s="223">
        <v>2.7320000000000007</v>
      </c>
      <c r="F23" s="223">
        <v>16.717999999999996</v>
      </c>
      <c r="G23" s="223">
        <v>-26.222000000000001</v>
      </c>
      <c r="H23" s="223">
        <v>7.8439999999999994</v>
      </c>
      <c r="I23" s="223">
        <v>-4.6799999999999988</v>
      </c>
      <c r="J23" s="223">
        <v>0.53999999999999915</v>
      </c>
      <c r="K23" s="223">
        <v>-4.5269999999999992</v>
      </c>
      <c r="L23" s="223">
        <f t="shared" si="4"/>
        <v>-0.82299999999999951</v>
      </c>
      <c r="M23" s="223">
        <v>-13.609</v>
      </c>
      <c r="N23" s="223">
        <v>-3.1480000000000001</v>
      </c>
      <c r="O23" s="223">
        <v>4.0149999999999997</v>
      </c>
      <c r="P23" s="223">
        <v>24.107876779999998</v>
      </c>
      <c r="Q23" s="223">
        <f t="shared" si="5"/>
        <v>11.365876779999997</v>
      </c>
      <c r="R23" s="223">
        <v>14.622</v>
      </c>
      <c r="S23" s="223">
        <v>1.2299999999999951</v>
      </c>
      <c r="T23" s="223">
        <v>-19.670999999999999</v>
      </c>
      <c r="U23" s="223">
        <v>16.827000000000005</v>
      </c>
      <c r="V23" s="223">
        <f t="shared" si="6"/>
        <v>13.008000000000001</v>
      </c>
      <c r="W23" s="223">
        <v>33.103000000000023</v>
      </c>
      <c r="X23" s="223">
        <v>33.422000000000011</v>
      </c>
      <c r="Y23" s="223">
        <v>20.360999999999965</v>
      </c>
      <c r="Z23" s="223">
        <v>79.076000000000008</v>
      </c>
      <c r="AA23" s="223">
        <f t="shared" si="7"/>
        <v>165.96199999999999</v>
      </c>
      <c r="AB23" s="223">
        <v>-64.321999999999989</v>
      </c>
      <c r="AC23" s="223">
        <v>77.722880779999997</v>
      </c>
      <c r="AD23" s="223">
        <v>-63.489534630000001</v>
      </c>
    </row>
    <row r="24" spans="1:30" collapsed="1">
      <c r="A24" s="136" t="s">
        <v>844</v>
      </c>
      <c r="B24" s="136" t="s">
        <v>821</v>
      </c>
      <c r="C24" s="222">
        <f>SUM(C4:C5,C15:C18)</f>
        <v>183.98249625603785</v>
      </c>
      <c r="D24" s="222">
        <f t="shared" ref="D24:O24" si="12">SUM(D4:D5,D15:D18)</f>
        <v>225.91866393505222</v>
      </c>
      <c r="E24" s="222">
        <f t="shared" si="12"/>
        <v>215.48416025983295</v>
      </c>
      <c r="F24" s="222">
        <f t="shared" si="12"/>
        <v>85.626449512210598</v>
      </c>
      <c r="G24" s="222">
        <f t="shared" si="12"/>
        <v>711.01099022465621</v>
      </c>
      <c r="H24" s="222">
        <f t="shared" si="12"/>
        <v>179.51036661854741</v>
      </c>
      <c r="I24" s="222">
        <f t="shared" si="12"/>
        <v>37.78126342824897</v>
      </c>
      <c r="J24" s="222">
        <f t="shared" si="12"/>
        <v>98.679667186839851</v>
      </c>
      <c r="K24" s="222">
        <f t="shared" si="12"/>
        <v>89.185985007936267</v>
      </c>
      <c r="L24" s="222">
        <f t="shared" si="12"/>
        <v>405.1572822415726</v>
      </c>
      <c r="M24" s="222">
        <f t="shared" si="12"/>
        <v>82.164176444410984</v>
      </c>
      <c r="N24" s="222">
        <f t="shared" si="12"/>
        <v>70.633273076839856</v>
      </c>
      <c r="O24" s="222">
        <f t="shared" si="12"/>
        <v>67.864280789966244</v>
      </c>
      <c r="P24" s="222">
        <f>SUM(P4:P5,P15:P18)</f>
        <v>142.68245861999901</v>
      </c>
      <c r="Q24" s="222">
        <f t="shared" ref="Q24" si="13">SUM(Q4:Q5,Q15:Q18)</f>
        <v>363.34418893121597</v>
      </c>
      <c r="R24" s="222">
        <f>SUM(R4:R5,R15:R18)</f>
        <v>156.8023548834131</v>
      </c>
      <c r="S24" s="222">
        <f>SUM(S4:S5,S15:S18)</f>
        <v>162.53854588218314</v>
      </c>
      <c r="T24" s="222">
        <f>SUM(T4:T5,T15:T18)</f>
        <v>135.08754101434306</v>
      </c>
      <c r="U24" s="222">
        <f>SUM(U4:U5,U15:U18)</f>
        <v>90.431651918200814</v>
      </c>
      <c r="V24" s="222">
        <f t="shared" ref="V24" si="14">SUM(V4:V5,V15:V18)</f>
        <v>544.86009369814008</v>
      </c>
      <c r="W24" s="222">
        <f>SUM(W4:W5,W15:W18)</f>
        <v>120.73644637615216</v>
      </c>
      <c r="X24" s="222">
        <f>SUM(X4:X5,X15:X18)</f>
        <v>110.47142512185252</v>
      </c>
      <c r="Y24" s="222">
        <f>SUM(Y4:Y5,Y15:Y18)</f>
        <v>128.10506086669079</v>
      </c>
      <c r="Z24" s="222">
        <f>SUM(Z4:Z5,Z15:Z18)</f>
        <v>96.376208545198708</v>
      </c>
      <c r="AA24" s="222">
        <f t="shared" ref="AA24" si="15">SUM(AA4:AA5,AA15:AA18)</f>
        <v>455.68914090989415</v>
      </c>
      <c r="AB24" s="222">
        <f>SUM(AB4:AB5,AB15:AB18)</f>
        <v>152.97578514000037</v>
      </c>
      <c r="AC24" s="222">
        <v>7.6439813100005658</v>
      </c>
      <c r="AD24" s="222">
        <v>112.49814234999999</v>
      </c>
    </row>
    <row r="25" spans="1:30">
      <c r="A25" s="215" t="s">
        <v>828</v>
      </c>
      <c r="B25" s="137" t="s">
        <v>828</v>
      </c>
      <c r="C25" s="223">
        <v>-14.352</v>
      </c>
      <c r="D25" s="223">
        <v>-5.0309999999999997</v>
      </c>
      <c r="E25" s="223">
        <v>-10.666000000000004</v>
      </c>
      <c r="F25" s="223">
        <v>-10.229800000000001</v>
      </c>
      <c r="G25" s="223">
        <v>-40.278799999999997</v>
      </c>
      <c r="H25" s="223">
        <v>-14.145</v>
      </c>
      <c r="I25" s="223">
        <v>-17.052000000000003</v>
      </c>
      <c r="J25" s="223">
        <v>-25.428999999999998</v>
      </c>
      <c r="K25" s="223">
        <v>-17.774000000000001</v>
      </c>
      <c r="L25" s="223">
        <f t="shared" si="4"/>
        <v>-74.400000000000006</v>
      </c>
      <c r="M25" s="223">
        <v>-15.744</v>
      </c>
      <c r="N25" s="223">
        <v>-9.7509999999999994</v>
      </c>
      <c r="O25" s="223">
        <v>-15.306000000000004</v>
      </c>
      <c r="P25" s="223">
        <v>-14.223999999999997</v>
      </c>
      <c r="Q25" s="223">
        <f t="shared" si="5"/>
        <v>-55.024999999999999</v>
      </c>
      <c r="R25" s="223">
        <v>-13.861753363411964</v>
      </c>
      <c r="S25" s="223">
        <v>-11.602871692183838</v>
      </c>
      <c r="T25" s="223">
        <v>-18.786958394347778</v>
      </c>
      <c r="U25" s="223">
        <v>-8.1413606282014399</v>
      </c>
      <c r="V25" s="223">
        <f t="shared" si="6"/>
        <v>-52.392944078145021</v>
      </c>
      <c r="W25" s="223">
        <v>-7.9321779502759036</v>
      </c>
      <c r="X25" s="223">
        <v>-6.9090919118505045</v>
      </c>
      <c r="Y25" s="223">
        <v>-14.296819346690222</v>
      </c>
      <c r="Z25" s="223">
        <v>-10.17394008519884</v>
      </c>
      <c r="AA25" s="223">
        <f t="shared" si="7"/>
        <v>-39.312029294015474</v>
      </c>
      <c r="AB25" s="223">
        <v>-10.628115260000413</v>
      </c>
      <c r="AC25" s="223">
        <v>-5.1021293399999701</v>
      </c>
      <c r="AD25" s="223">
        <v>-10.104188729999919</v>
      </c>
    </row>
    <row r="26" spans="1:30">
      <c r="A26" s="136" t="s">
        <v>845</v>
      </c>
      <c r="B26" s="136" t="s">
        <v>826</v>
      </c>
      <c r="C26" s="222">
        <f t="shared" ref="C26:N26" si="16">C24+C25</f>
        <v>169.63049625603784</v>
      </c>
      <c r="D26" s="222">
        <f t="shared" si="16"/>
        <v>220.88766393505222</v>
      </c>
      <c r="E26" s="222">
        <f t="shared" si="16"/>
        <v>204.81816025983295</v>
      </c>
      <c r="F26" s="222">
        <f t="shared" si="16"/>
        <v>75.396649512210601</v>
      </c>
      <c r="G26" s="222">
        <f t="shared" si="16"/>
        <v>670.73219022465616</v>
      </c>
      <c r="H26" s="222">
        <f t="shared" si="16"/>
        <v>165.3653666185474</v>
      </c>
      <c r="I26" s="222">
        <f t="shared" si="16"/>
        <v>20.729263428248967</v>
      </c>
      <c r="J26" s="222">
        <f t="shared" si="16"/>
        <v>73.250667186839848</v>
      </c>
      <c r="K26" s="222">
        <f t="shared" si="16"/>
        <v>71.411985007936266</v>
      </c>
      <c r="L26" s="222">
        <f t="shared" si="16"/>
        <v>330.75728224157263</v>
      </c>
      <c r="M26" s="222">
        <f t="shared" si="16"/>
        <v>66.420176444410984</v>
      </c>
      <c r="N26" s="222">
        <f t="shared" si="16"/>
        <v>60.882273076839859</v>
      </c>
      <c r="O26" s="222">
        <f t="shared" ref="O26:T26" si="17">O24+O25</f>
        <v>52.55828078996624</v>
      </c>
      <c r="P26" s="222">
        <f t="shared" si="17"/>
        <v>128.45845861999902</v>
      </c>
      <c r="Q26" s="222">
        <f t="shared" si="17"/>
        <v>308.31918893121599</v>
      </c>
      <c r="R26" s="222">
        <f t="shared" si="17"/>
        <v>142.94060152000114</v>
      </c>
      <c r="S26" s="222">
        <f t="shared" si="17"/>
        <v>150.9356741899993</v>
      </c>
      <c r="T26" s="222">
        <f t="shared" si="17"/>
        <v>116.30058261999528</v>
      </c>
      <c r="U26" s="222">
        <f t="shared" ref="U26:V26" si="18">U24+U25</f>
        <v>82.290291289999374</v>
      </c>
      <c r="V26" s="222">
        <f t="shared" si="18"/>
        <v>492.46714961999504</v>
      </c>
      <c r="W26" s="222">
        <f t="shared" ref="W26:X26" si="19">W24+W25</f>
        <v>112.80426842587626</v>
      </c>
      <c r="X26" s="222">
        <f t="shared" si="19"/>
        <v>103.56233321000201</v>
      </c>
      <c r="Y26" s="222">
        <f t="shared" ref="Y26:AB26" si="20">Y24+Y25</f>
        <v>113.80824152000056</v>
      </c>
      <c r="Z26" s="222">
        <f t="shared" si="20"/>
        <v>86.202268459999871</v>
      </c>
      <c r="AA26" s="222">
        <f t="shared" si="20"/>
        <v>416.37711161587868</v>
      </c>
      <c r="AB26" s="222">
        <f t="shared" si="20"/>
        <v>142.34766987999996</v>
      </c>
      <c r="AC26" s="222">
        <v>2.5418519700005957</v>
      </c>
      <c r="AD26" s="222">
        <v>102.39395362000008</v>
      </c>
    </row>
    <row r="27" spans="1:30" ht="15" thickBot="1">
      <c r="A27" s="137" t="s">
        <v>846</v>
      </c>
      <c r="B27" s="137" t="s">
        <v>822</v>
      </c>
      <c r="C27" s="223">
        <v>-14.719000000000001</v>
      </c>
      <c r="D27" s="223">
        <v>-6.5659999999999998</v>
      </c>
      <c r="E27" s="223">
        <v>-9.15</v>
      </c>
      <c r="F27" s="223">
        <v>-280.32400000000001</v>
      </c>
      <c r="G27" s="223">
        <v>-309.85899999999998</v>
      </c>
      <c r="H27" s="223">
        <v>-10.15</v>
      </c>
      <c r="I27" s="223">
        <v>-217.72900000000001</v>
      </c>
      <c r="J27" s="223">
        <v>-15.817999999999998</v>
      </c>
      <c r="K27" s="223">
        <v>-103.90299999999999</v>
      </c>
      <c r="L27" s="223">
        <f t="shared" si="4"/>
        <v>-347.6</v>
      </c>
      <c r="M27" s="223">
        <v>-46.343000000000004</v>
      </c>
      <c r="N27" s="223">
        <v>-58.74499999999999</v>
      </c>
      <c r="O27" s="223">
        <v>-2.6469999999999985</v>
      </c>
      <c r="P27" s="223">
        <v>-11.698999999999998</v>
      </c>
      <c r="Q27" s="223">
        <f t="shared" si="5"/>
        <v>-119.43399999999998</v>
      </c>
      <c r="R27" s="223">
        <v>-2.5</v>
      </c>
      <c r="S27" s="223">
        <v>-2.7989999999999999</v>
      </c>
      <c r="T27" s="223">
        <v>-2.649</v>
      </c>
      <c r="U27" s="223">
        <v>27.073</v>
      </c>
      <c r="V27" s="223">
        <f t="shared" si="6"/>
        <v>19.125</v>
      </c>
      <c r="W27" s="223">
        <v>-1.8159999999999998</v>
      </c>
      <c r="X27" s="223">
        <v>25.61</v>
      </c>
      <c r="Y27" s="223">
        <v>-0.15</v>
      </c>
      <c r="Z27" s="223">
        <v>-1.2</v>
      </c>
      <c r="AA27" s="223">
        <f t="shared" si="7"/>
        <v>22.444000000000003</v>
      </c>
      <c r="AB27" s="223">
        <v>0</v>
      </c>
      <c r="AC27" s="223">
        <v>-0.19999999999999929</v>
      </c>
      <c r="AD27" s="223">
        <v>-0.60899999999999999</v>
      </c>
    </row>
    <row r="28" spans="1:30" ht="15" thickBot="1">
      <c r="A28" s="135" t="s">
        <v>973</v>
      </c>
      <c r="B28" s="135" t="s">
        <v>980</v>
      </c>
      <c r="C28" s="219">
        <f>C27+C26</f>
        <v>154.91149625603785</v>
      </c>
      <c r="D28" s="219">
        <f t="shared" ref="D28:O28" si="21">D27+D26</f>
        <v>214.32166393505221</v>
      </c>
      <c r="E28" s="219">
        <f t="shared" si="21"/>
        <v>195.66816025983294</v>
      </c>
      <c r="F28" s="219">
        <f t="shared" si="21"/>
        <v>-204.9273504877894</v>
      </c>
      <c r="G28" s="219">
        <f t="shared" si="21"/>
        <v>360.87319022465618</v>
      </c>
      <c r="H28" s="219">
        <f t="shared" si="21"/>
        <v>155.21536661854739</v>
      </c>
      <c r="I28" s="219">
        <f t="shared" si="21"/>
        <v>-196.99973657175104</v>
      </c>
      <c r="J28" s="219">
        <f t="shared" si="21"/>
        <v>57.432667186839851</v>
      </c>
      <c r="K28" s="219">
        <f>K27+K26</f>
        <v>-32.491014992063725</v>
      </c>
      <c r="L28" s="219">
        <f t="shared" si="21"/>
        <v>-16.842717758427398</v>
      </c>
      <c r="M28" s="219">
        <f t="shared" si="21"/>
        <v>20.077176444410981</v>
      </c>
      <c r="N28" s="219">
        <f t="shared" si="21"/>
        <v>2.1372730768398682</v>
      </c>
      <c r="O28" s="219">
        <f t="shared" si="21"/>
        <v>49.911280789966241</v>
      </c>
      <c r="P28" s="219">
        <f>P27+P26</f>
        <v>116.75945861999902</v>
      </c>
      <c r="Q28" s="219">
        <f t="shared" ref="Q28" si="22">Q27+Q26</f>
        <v>188.88518893121602</v>
      </c>
      <c r="R28" s="219">
        <f>R27+R26</f>
        <v>140.44060152000114</v>
      </c>
      <c r="S28" s="219">
        <f>S27+S26</f>
        <v>148.1366741899993</v>
      </c>
      <c r="T28" s="219">
        <f>T27+T26</f>
        <v>113.65158261999528</v>
      </c>
      <c r="U28" s="219">
        <f>U27+U26</f>
        <v>109.36329128999938</v>
      </c>
      <c r="V28" s="219">
        <f t="shared" ref="V28" si="23">V27+V26</f>
        <v>511.59214961999504</v>
      </c>
      <c r="W28" s="219">
        <f>W27+W26</f>
        <v>110.98826842587626</v>
      </c>
      <c r="X28" s="219">
        <f>X27+X26</f>
        <v>129.17233321000202</v>
      </c>
      <c r="Y28" s="219">
        <f>Y27+Y26</f>
        <v>113.65824152000056</v>
      </c>
      <c r="Z28" s="219">
        <f>Z27+Z26</f>
        <v>85.002268459999868</v>
      </c>
      <c r="AA28" s="219">
        <f t="shared" ref="AA28" si="24">AA27+AA26</f>
        <v>438.82111161587869</v>
      </c>
      <c r="AB28" s="219">
        <f>AB27+AB26</f>
        <v>142.34766987999996</v>
      </c>
      <c r="AC28" s="219">
        <v>2.3418519700005964</v>
      </c>
      <c r="AD28" s="219">
        <v>101.78495362000008</v>
      </c>
    </row>
    <row r="29" spans="1:30" ht="15" thickBot="1">
      <c r="A29" s="137" t="s">
        <v>974</v>
      </c>
      <c r="B29" s="137" t="s">
        <v>976</v>
      </c>
      <c r="C29" s="309"/>
      <c r="D29" s="309"/>
      <c r="E29" s="309"/>
      <c r="F29" s="309"/>
      <c r="G29" s="309"/>
      <c r="H29" s="309"/>
      <c r="I29" s="309"/>
      <c r="J29" s="309"/>
      <c r="K29" s="309"/>
      <c r="L29" s="309"/>
      <c r="M29" s="309"/>
      <c r="N29" s="309"/>
      <c r="O29" s="309"/>
      <c r="P29" s="309"/>
      <c r="Q29" s="309"/>
      <c r="R29" s="309"/>
      <c r="S29" s="309"/>
      <c r="T29" s="309"/>
      <c r="U29" s="309"/>
      <c r="V29" s="309"/>
      <c r="W29" s="310">
        <v>0</v>
      </c>
      <c r="X29" s="310">
        <v>0</v>
      </c>
      <c r="Y29" s="310">
        <v>-25</v>
      </c>
      <c r="Z29" s="310">
        <v>12.499999999999998</v>
      </c>
      <c r="AA29" s="309"/>
      <c r="AB29" s="310">
        <v>12.499999999999998</v>
      </c>
      <c r="AC29" s="310">
        <v>-21.218697850000002</v>
      </c>
      <c r="AD29" s="310">
        <v>-5.8687409099999996</v>
      </c>
    </row>
    <row r="30" spans="1:30" ht="15" thickBot="1">
      <c r="A30" s="135" t="s">
        <v>975</v>
      </c>
      <c r="B30" s="135" t="s">
        <v>950</v>
      </c>
      <c r="C30" s="219">
        <f t="shared" ref="C30:X30" si="25">C28+C29</f>
        <v>154.91149625603785</v>
      </c>
      <c r="D30" s="219">
        <f t="shared" si="25"/>
        <v>214.32166393505221</v>
      </c>
      <c r="E30" s="219">
        <f t="shared" si="25"/>
        <v>195.66816025983294</v>
      </c>
      <c r="F30" s="219">
        <f t="shared" si="25"/>
        <v>-204.9273504877894</v>
      </c>
      <c r="G30" s="219">
        <f t="shared" si="25"/>
        <v>360.87319022465618</v>
      </c>
      <c r="H30" s="219">
        <f t="shared" si="25"/>
        <v>155.21536661854739</v>
      </c>
      <c r="I30" s="219">
        <f t="shared" si="25"/>
        <v>-196.99973657175104</v>
      </c>
      <c r="J30" s="219">
        <f t="shared" si="25"/>
        <v>57.432667186839851</v>
      </c>
      <c r="K30" s="219">
        <f t="shared" si="25"/>
        <v>-32.491014992063725</v>
      </c>
      <c r="L30" s="219">
        <f t="shared" si="25"/>
        <v>-16.842717758427398</v>
      </c>
      <c r="M30" s="219">
        <f t="shared" si="25"/>
        <v>20.077176444410981</v>
      </c>
      <c r="N30" s="219">
        <f t="shared" si="25"/>
        <v>2.1372730768398682</v>
      </c>
      <c r="O30" s="219">
        <f t="shared" si="25"/>
        <v>49.911280789966241</v>
      </c>
      <c r="P30" s="219">
        <f t="shared" si="25"/>
        <v>116.75945861999902</v>
      </c>
      <c r="Q30" s="219">
        <f t="shared" si="25"/>
        <v>188.88518893121602</v>
      </c>
      <c r="R30" s="219">
        <f t="shared" si="25"/>
        <v>140.44060152000114</v>
      </c>
      <c r="S30" s="219">
        <f t="shared" si="25"/>
        <v>148.1366741899993</v>
      </c>
      <c r="T30" s="219">
        <f t="shared" si="25"/>
        <v>113.65158261999528</v>
      </c>
      <c r="U30" s="219">
        <f t="shared" si="25"/>
        <v>109.36329128999938</v>
      </c>
      <c r="V30" s="219">
        <f t="shared" si="25"/>
        <v>511.59214961999504</v>
      </c>
      <c r="W30" s="219">
        <f t="shared" si="25"/>
        <v>110.98826842587626</v>
      </c>
      <c r="X30" s="219">
        <f t="shared" si="25"/>
        <v>129.17233321000202</v>
      </c>
      <c r="Y30" s="219">
        <f>Y28+Y29</f>
        <v>88.658241520000558</v>
      </c>
      <c r="Z30" s="219">
        <f>Z28+Z29</f>
        <v>97.502268459999868</v>
      </c>
      <c r="AA30" s="219">
        <f t="shared" ref="AA30" si="26">AA28+AA29</f>
        <v>438.82111161587869</v>
      </c>
      <c r="AB30" s="219">
        <f>AB28+AB29</f>
        <v>154.84766987999996</v>
      </c>
      <c r="AC30" s="219">
        <v>-18.876845879999404</v>
      </c>
      <c r="AD30" s="219">
        <v>95.916212710000082</v>
      </c>
    </row>
    <row r="31" spans="1:30" ht="14.25" customHeight="1">
      <c r="A31" t="s">
        <v>847</v>
      </c>
      <c r="B31" s="137" t="s">
        <v>817</v>
      </c>
      <c r="C31" s="223">
        <f>SUM(C32:C35)</f>
        <v>-39.391999999999996</v>
      </c>
      <c r="D31" s="223">
        <f t="shared" ref="D31:O31" si="27">SUM(D32:D35)</f>
        <v>-4.9499999999999993</v>
      </c>
      <c r="E31" s="223">
        <f t="shared" si="27"/>
        <v>-28.493999999999996</v>
      </c>
      <c r="F31" s="223">
        <f t="shared" si="27"/>
        <v>9.8239999999999998</v>
      </c>
      <c r="G31" s="223">
        <f t="shared" si="27"/>
        <v>-66.060999999999993</v>
      </c>
      <c r="H31" s="223">
        <f t="shared" si="27"/>
        <v>-17.324000000000002</v>
      </c>
      <c r="I31" s="223">
        <f t="shared" si="27"/>
        <v>2.7230000000000003</v>
      </c>
      <c r="J31" s="223">
        <f t="shared" si="27"/>
        <v>-10.795</v>
      </c>
      <c r="K31" s="223">
        <f t="shared" si="27"/>
        <v>13.041000000000002</v>
      </c>
      <c r="L31" s="223">
        <f t="shared" si="27"/>
        <v>-12.355</v>
      </c>
      <c r="M31" s="223">
        <f t="shared" si="27"/>
        <v>-32.835000000000001</v>
      </c>
      <c r="N31" s="223">
        <f t="shared" si="27"/>
        <v>-64.602999999999994</v>
      </c>
      <c r="O31" s="223">
        <f t="shared" si="27"/>
        <v>45.033000000000001</v>
      </c>
      <c r="P31" s="223">
        <f t="shared" ref="P31:Q31" si="28">SUM(P32:P35)</f>
        <v>-122.86300000000001</v>
      </c>
      <c r="Q31" s="223">
        <f t="shared" si="28"/>
        <v>-175.26799999999997</v>
      </c>
      <c r="R31" s="223">
        <f t="shared" ref="R31:S31" si="29">SUM(R32:R35)</f>
        <v>21.305999999999987</v>
      </c>
      <c r="S31" s="223">
        <f t="shared" si="29"/>
        <v>-135.07699999999997</v>
      </c>
      <c r="T31" s="223">
        <f t="shared" ref="T31:V31" si="30">SUM(T32:T35)</f>
        <v>35.050999999999995</v>
      </c>
      <c r="U31" s="223">
        <f t="shared" si="30"/>
        <v>-132.59699999999998</v>
      </c>
      <c r="V31" s="223">
        <f t="shared" si="30"/>
        <v>-211.31699999999998</v>
      </c>
      <c r="W31" s="223">
        <f t="shared" ref="W31:Y31" si="31">SUM(W32:W35)</f>
        <v>29.392999999999986</v>
      </c>
      <c r="X31" s="223">
        <f t="shared" si="31"/>
        <v>-110.12499999999999</v>
      </c>
      <c r="Y31" s="223">
        <f t="shared" si="31"/>
        <v>0.10899999999999643</v>
      </c>
      <c r="Z31" s="223">
        <f t="shared" ref="Z31:AA31" si="32">SUM(Z32:Z35)</f>
        <v>-84.737569000000022</v>
      </c>
      <c r="AA31" s="223">
        <f t="shared" si="32"/>
        <v>-165.360569</v>
      </c>
      <c r="AB31" s="223">
        <v>14.620000000000001</v>
      </c>
      <c r="AC31" s="223">
        <v>-104.57718293000002</v>
      </c>
      <c r="AD31" s="223">
        <v>-6.5477244599999809</v>
      </c>
    </row>
    <row r="32" spans="1:30" hidden="1" outlineLevel="1">
      <c r="A32" s="217" t="s">
        <v>848</v>
      </c>
      <c r="B32" s="138" t="s">
        <v>817</v>
      </c>
      <c r="C32" s="223">
        <v>-1.464</v>
      </c>
      <c r="D32" s="223">
        <v>-4.8569999999999993</v>
      </c>
      <c r="E32" s="223">
        <v>1.6779999999999999</v>
      </c>
      <c r="F32" s="223">
        <v>6.875</v>
      </c>
      <c r="G32" s="223">
        <v>2.2320000000000002</v>
      </c>
      <c r="H32" s="223">
        <v>3.032</v>
      </c>
      <c r="I32" s="223">
        <v>2.8170000000000002</v>
      </c>
      <c r="J32" s="223">
        <v>13.959</v>
      </c>
      <c r="K32" s="223">
        <v>11.870000000000001</v>
      </c>
      <c r="L32" s="223">
        <f t="shared" si="4"/>
        <v>31.678000000000001</v>
      </c>
      <c r="M32" s="223">
        <v>16.445</v>
      </c>
      <c r="N32" s="223">
        <v>20.924999999999997</v>
      </c>
      <c r="O32" s="223">
        <v>49.660000000000004</v>
      </c>
      <c r="P32" s="223">
        <v>35.728999999999999</v>
      </c>
      <c r="Q32" s="223">
        <f t="shared" si="5"/>
        <v>122.759</v>
      </c>
      <c r="R32" s="223">
        <v>21.407999999999987</v>
      </c>
      <c r="S32" s="223">
        <v>30.619000000000014</v>
      </c>
      <c r="T32" s="223">
        <v>35.167999999999992</v>
      </c>
      <c r="U32" s="223">
        <v>26.781000000000006</v>
      </c>
      <c r="V32" s="223">
        <f t="shared" si="6"/>
        <v>113.976</v>
      </c>
      <c r="W32" s="223">
        <v>29.472999999999985</v>
      </c>
      <c r="X32" s="223">
        <v>28.743000000000031</v>
      </c>
      <c r="Y32" s="223">
        <v>12.664999999999981</v>
      </c>
      <c r="Z32" s="223">
        <v>18.761430999999998</v>
      </c>
      <c r="AA32" s="223">
        <f t="shared" si="7"/>
        <v>89.642431000000002</v>
      </c>
      <c r="AB32" s="223">
        <v>29.567</v>
      </c>
      <c r="AC32" s="223">
        <v>20.498817069999991</v>
      </c>
      <c r="AD32" s="223">
        <v>13.655275539999996</v>
      </c>
    </row>
    <row r="33" spans="1:30" hidden="1" outlineLevel="1">
      <c r="A33" s="217" t="s">
        <v>947</v>
      </c>
      <c r="B33" s="138" t="s">
        <v>486</v>
      </c>
      <c r="C33" s="223">
        <v>-37.832999999999998</v>
      </c>
      <c r="D33" s="223">
        <v>0</v>
      </c>
      <c r="E33" s="223">
        <v>-30.037999999999997</v>
      </c>
      <c r="F33" s="223">
        <v>3.0489999999999999</v>
      </c>
      <c r="G33" s="223">
        <v>-67.870999999999995</v>
      </c>
      <c r="H33" s="223">
        <v>-20.257000000000001</v>
      </c>
      <c r="I33" s="223">
        <v>0</v>
      </c>
      <c r="J33" s="223">
        <v>-24.596</v>
      </c>
      <c r="K33" s="223">
        <v>1.2709999999999999</v>
      </c>
      <c r="L33" s="223">
        <f t="shared" si="4"/>
        <v>-43.582000000000001</v>
      </c>
      <c r="M33" s="223">
        <v>-49.192999999999998</v>
      </c>
      <c r="N33" s="223">
        <v>-66.507999999999996</v>
      </c>
      <c r="O33" s="223">
        <v>0</v>
      </c>
      <c r="P33" s="223">
        <v>-158.34900000000002</v>
      </c>
      <c r="Q33" s="223">
        <f t="shared" si="5"/>
        <v>-274.05</v>
      </c>
      <c r="R33" s="223">
        <v>0</v>
      </c>
      <c r="S33" s="223">
        <v>-165.57</v>
      </c>
      <c r="T33" s="223">
        <v>0</v>
      </c>
      <c r="U33" s="223">
        <v>-159.26999999999998</v>
      </c>
      <c r="V33" s="223">
        <f t="shared" si="6"/>
        <v>-324.83999999999997</v>
      </c>
      <c r="W33" s="223">
        <v>0</v>
      </c>
      <c r="X33" s="223">
        <v>-136.965</v>
      </c>
      <c r="Y33" s="223">
        <v>-12.478999999999985</v>
      </c>
      <c r="Z33" s="223">
        <v>-103.39100000000002</v>
      </c>
      <c r="AA33" s="223">
        <f t="shared" si="7"/>
        <v>-252.83500000000001</v>
      </c>
      <c r="AB33" s="223">
        <v>-14.831</v>
      </c>
      <c r="AC33" s="223">
        <v>-119.01700000000001</v>
      </c>
      <c r="AD33" s="223">
        <v>-20.012999999999977</v>
      </c>
    </row>
    <row r="34" spans="1:30" hidden="1" outlineLevel="1">
      <c r="A34" s="217" t="s">
        <v>948</v>
      </c>
      <c r="B34" s="138" t="s">
        <v>816</v>
      </c>
      <c r="C34" s="223">
        <v>0</v>
      </c>
      <c r="D34" s="223">
        <v>0</v>
      </c>
      <c r="E34" s="223">
        <v>-0.32200000000000001</v>
      </c>
      <c r="F34" s="223">
        <v>0</v>
      </c>
      <c r="G34" s="223">
        <v>0</v>
      </c>
      <c r="H34" s="223">
        <v>0</v>
      </c>
      <c r="I34" s="223">
        <v>-0.193</v>
      </c>
      <c r="J34" s="223">
        <v>-0.15799999999999997</v>
      </c>
      <c r="K34" s="223">
        <v>-0.10000000000000003</v>
      </c>
      <c r="L34" s="223">
        <f t="shared" si="4"/>
        <v>-0.45100000000000001</v>
      </c>
      <c r="M34" s="223">
        <v>0</v>
      </c>
      <c r="N34" s="223">
        <v>-18.95</v>
      </c>
      <c r="O34" s="223">
        <v>-0.84799999999999898</v>
      </c>
      <c r="P34" s="223">
        <v>-0.54400000000000048</v>
      </c>
      <c r="Q34" s="223">
        <f t="shared" si="5"/>
        <v>-20.341999999999999</v>
      </c>
      <c r="R34" s="223">
        <v>0</v>
      </c>
      <c r="S34" s="223">
        <v>0</v>
      </c>
      <c r="T34" s="223">
        <v>0</v>
      </c>
      <c r="U34" s="223">
        <v>0</v>
      </c>
      <c r="V34" s="223">
        <v>0</v>
      </c>
      <c r="W34" s="223">
        <v>0</v>
      </c>
      <c r="X34" s="223">
        <v>0</v>
      </c>
      <c r="Y34" s="223">
        <v>0</v>
      </c>
      <c r="Z34" s="223">
        <v>0</v>
      </c>
      <c r="AA34" s="223">
        <f t="shared" si="7"/>
        <v>0</v>
      </c>
      <c r="AB34" s="223">
        <v>0</v>
      </c>
      <c r="AC34" s="223">
        <v>0</v>
      </c>
      <c r="AD34" s="223">
        <v>0</v>
      </c>
    </row>
    <row r="35" spans="1:30" hidden="1" outlineLevel="1">
      <c r="A35" s="217" t="s">
        <v>949</v>
      </c>
      <c r="B35" s="138" t="s">
        <v>815</v>
      </c>
      <c r="C35" s="223">
        <v>-9.5000000000000001E-2</v>
      </c>
      <c r="D35" s="223">
        <v>-9.2999999999999999E-2</v>
      </c>
      <c r="E35" s="223">
        <v>0.188</v>
      </c>
      <c r="F35" s="223">
        <v>-9.9999999999999978E-2</v>
      </c>
      <c r="G35" s="223">
        <v>-0.42199999999999999</v>
      </c>
      <c r="H35" s="223">
        <v>-9.9000000000000005E-2</v>
      </c>
      <c r="I35" s="223">
        <v>9.9000000000000005E-2</v>
      </c>
      <c r="J35" s="223">
        <v>0</v>
      </c>
      <c r="K35" s="223">
        <v>0</v>
      </c>
      <c r="L35" s="223">
        <f t="shared" si="4"/>
        <v>0</v>
      </c>
      <c r="M35" s="223">
        <v>-8.6999999999999994E-2</v>
      </c>
      <c r="N35" s="223">
        <v>-7.0000000000000007E-2</v>
      </c>
      <c r="O35" s="223">
        <v>-3.7789999999999999</v>
      </c>
      <c r="P35" s="223">
        <v>0.30100000000000016</v>
      </c>
      <c r="Q35" s="223">
        <f t="shared" si="5"/>
        <v>-3.6349999999999998</v>
      </c>
      <c r="R35" s="223">
        <v>-0.10199999999999999</v>
      </c>
      <c r="S35" s="223">
        <v>-0.126</v>
      </c>
      <c r="T35" s="223">
        <v>-0.11699999999999992</v>
      </c>
      <c r="U35" s="223">
        <v>-0.10800000000000004</v>
      </c>
      <c r="V35" s="223">
        <f t="shared" si="6"/>
        <v>-0.45299999999999996</v>
      </c>
      <c r="W35" s="223">
        <v>-0.08</v>
      </c>
      <c r="X35" s="223">
        <v>-1.9030000000000002</v>
      </c>
      <c r="Y35" s="223">
        <v>-7.6999999999999957E-2</v>
      </c>
      <c r="Z35" s="223">
        <v>-0.10799999999999987</v>
      </c>
      <c r="AA35" s="223">
        <f t="shared" si="7"/>
        <v>-2.1680000000000001</v>
      </c>
      <c r="AB35" s="223">
        <v>-0.11600000000000001</v>
      </c>
      <c r="AC35" s="223">
        <v>-6.0589999999999993</v>
      </c>
      <c r="AD35" s="223">
        <v>-0.19000000000000039</v>
      </c>
    </row>
    <row r="36" spans="1:30" collapsed="1">
      <c r="A36" s="216" t="s">
        <v>849</v>
      </c>
      <c r="B36" s="137" t="s">
        <v>829</v>
      </c>
      <c r="C36" s="223">
        <v>0</v>
      </c>
      <c r="D36" s="223">
        <v>0</v>
      </c>
      <c r="E36" s="223">
        <v>0</v>
      </c>
      <c r="F36" s="223">
        <v>0</v>
      </c>
      <c r="G36" s="223">
        <v>0</v>
      </c>
      <c r="H36" s="223">
        <v>0</v>
      </c>
      <c r="I36" s="223">
        <v>350</v>
      </c>
      <c r="J36" s="223">
        <v>450.36099999999999</v>
      </c>
      <c r="K36" s="223">
        <v>0</v>
      </c>
      <c r="L36" s="223">
        <f t="shared" si="4"/>
        <v>800.36099999999999</v>
      </c>
      <c r="M36" s="223">
        <v>-52.856000000000002</v>
      </c>
      <c r="N36" s="223">
        <v>518.93000000000006</v>
      </c>
      <c r="O36" s="223">
        <v>-443.57600000000002</v>
      </c>
      <c r="P36" s="223">
        <v>0</v>
      </c>
      <c r="Q36" s="223">
        <f t="shared" si="5"/>
        <v>22.498000000000047</v>
      </c>
      <c r="R36" s="223">
        <v>0</v>
      </c>
      <c r="S36" s="223">
        <v>0</v>
      </c>
      <c r="T36" s="223">
        <v>0</v>
      </c>
      <c r="U36" s="223">
        <v>0</v>
      </c>
      <c r="V36" s="223">
        <f t="shared" si="6"/>
        <v>0</v>
      </c>
      <c r="W36" s="223">
        <v>0</v>
      </c>
      <c r="X36" s="223">
        <v>-350</v>
      </c>
      <c r="Y36" s="223">
        <v>0</v>
      </c>
      <c r="Z36" s="223">
        <v>0</v>
      </c>
      <c r="AA36" s="223">
        <f t="shared" si="7"/>
        <v>-350</v>
      </c>
      <c r="AB36" s="223">
        <v>0</v>
      </c>
      <c r="AC36" s="223">
        <v>-500.40600000000001</v>
      </c>
      <c r="AD36" s="223">
        <v>-33.333999999999946</v>
      </c>
    </row>
    <row r="37" spans="1:30">
      <c r="A37" s="137" t="s">
        <v>850</v>
      </c>
      <c r="B37" s="137" t="s">
        <v>823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f>SUM(H37:K37)</f>
        <v>0</v>
      </c>
      <c r="M37" s="223">
        <v>0</v>
      </c>
      <c r="N37" s="223">
        <v>0</v>
      </c>
      <c r="O37" s="223">
        <v>0</v>
      </c>
      <c r="P37" s="223">
        <v>0</v>
      </c>
      <c r="Q37" s="223">
        <f>SUM(M37:P37)</f>
        <v>0</v>
      </c>
      <c r="R37" s="223">
        <v>0</v>
      </c>
      <c r="S37" s="223">
        <v>1.994</v>
      </c>
      <c r="T37" s="223">
        <v>0.50100000000000011</v>
      </c>
      <c r="U37" s="223">
        <v>0.5089999999999999</v>
      </c>
      <c r="V37" s="223">
        <f>SUM(R37:U37)</f>
        <v>3.004</v>
      </c>
      <c r="W37" s="223">
        <v>0</v>
      </c>
      <c r="X37" s="223">
        <v>0</v>
      </c>
      <c r="Y37" s="223">
        <v>1.85</v>
      </c>
      <c r="Z37" s="223">
        <v>0.14599999999999957</v>
      </c>
      <c r="AA37" s="223">
        <f>SUM(W37:Z37)</f>
        <v>1.9959999999999996</v>
      </c>
      <c r="AB37" s="223">
        <v>0</v>
      </c>
      <c r="AC37" s="223">
        <v>0</v>
      </c>
      <c r="AD37" s="223">
        <v>0</v>
      </c>
    </row>
    <row r="38" spans="1:30">
      <c r="A38" s="137" t="s">
        <v>851</v>
      </c>
      <c r="B38" s="137" t="s">
        <v>824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-129.91999999999999</v>
      </c>
      <c r="K38" s="223">
        <v>0</v>
      </c>
      <c r="L38" s="223">
        <f t="shared" ref="L38" si="33">SUM(H38:K38)</f>
        <v>-129.91999999999999</v>
      </c>
      <c r="M38" s="223">
        <v>0</v>
      </c>
      <c r="N38" s="223">
        <v>0</v>
      </c>
      <c r="O38" s="223">
        <v>0</v>
      </c>
      <c r="P38" s="223">
        <v>0</v>
      </c>
      <c r="Q38" s="223">
        <f t="shared" ref="Q38" si="34">SUM(M38:P38)</f>
        <v>0</v>
      </c>
      <c r="R38" s="223">
        <v>0</v>
      </c>
      <c r="S38" s="223">
        <v>0</v>
      </c>
      <c r="T38" s="223">
        <v>0</v>
      </c>
      <c r="U38" s="223">
        <v>0</v>
      </c>
      <c r="V38" s="223">
        <f t="shared" ref="V38" si="35">SUM(R38:U38)</f>
        <v>0</v>
      </c>
      <c r="W38" s="223">
        <v>0</v>
      </c>
      <c r="X38" s="223">
        <v>0</v>
      </c>
      <c r="Y38" s="223">
        <v>0</v>
      </c>
      <c r="Z38" s="223">
        <v>0</v>
      </c>
      <c r="AA38" s="223">
        <f t="shared" ref="AA38" si="36">SUM(W38:Z38)</f>
        <v>0</v>
      </c>
      <c r="AB38" s="223">
        <v>0</v>
      </c>
      <c r="AC38" s="223">
        <v>0</v>
      </c>
      <c r="AD38" s="223">
        <v>0</v>
      </c>
    </row>
    <row r="39" spans="1:30" ht="15" thickBot="1">
      <c r="A39" s="75" t="s">
        <v>852</v>
      </c>
      <c r="B39" s="137" t="s">
        <v>825</v>
      </c>
      <c r="C39" s="223">
        <v>-0.63300000000000001</v>
      </c>
      <c r="D39" s="223">
        <v>-0.126</v>
      </c>
      <c r="E39" s="223">
        <v>-0.48499999999999999</v>
      </c>
      <c r="F39" s="223">
        <v>-50.396999999999998</v>
      </c>
      <c r="G39" s="223">
        <v>-51.640999999999998</v>
      </c>
      <c r="H39" s="223">
        <v>-30.936</v>
      </c>
      <c r="I39" s="223">
        <v>-202.28799999999998</v>
      </c>
      <c r="J39" s="223">
        <v>-18.927000000000024</v>
      </c>
      <c r="K39" s="223">
        <v>-375.63500000000005</v>
      </c>
      <c r="L39" s="223">
        <f>SUM(H39:K39)</f>
        <v>-627.78600000000006</v>
      </c>
      <c r="M39" s="223">
        <v>-1.7000000000000001E-2</v>
      </c>
      <c r="N39" s="223">
        <v>-3.1890000000000001</v>
      </c>
      <c r="O39" s="223">
        <v>-2.6620000000000004</v>
      </c>
      <c r="P39" s="223">
        <v>-72.513000000000005</v>
      </c>
      <c r="Q39" s="223">
        <f>SUM(M39:P39)</f>
        <v>-78.381</v>
      </c>
      <c r="R39" s="223">
        <v>0</v>
      </c>
      <c r="S39" s="223">
        <v>-3.6419999999999999</v>
      </c>
      <c r="T39" s="223">
        <v>-7.4000000000000288E-2</v>
      </c>
      <c r="U39" s="223">
        <v>-23.065999999999999</v>
      </c>
      <c r="V39" s="223">
        <f>SUM(R39:U39)</f>
        <v>-26.782</v>
      </c>
      <c r="W39" s="223">
        <v>0</v>
      </c>
      <c r="X39" s="223">
        <v>-0.90800000000000003</v>
      </c>
      <c r="Y39" s="223">
        <v>-2.3490000000000002</v>
      </c>
      <c r="Z39" s="223">
        <v>-3.5230000000000001</v>
      </c>
      <c r="AA39" s="223">
        <f>SUM(W39:Z39)</f>
        <v>-6.78</v>
      </c>
      <c r="AB39" s="223">
        <v>0.09</v>
      </c>
      <c r="AC39" s="223">
        <v>-2.6069999999999993</v>
      </c>
      <c r="AD39" s="223">
        <v>-2.8800000000000008</v>
      </c>
    </row>
    <row r="40" spans="1:30" ht="15" thickBot="1">
      <c r="A40" s="135" t="s">
        <v>853</v>
      </c>
      <c r="B40" s="218" t="s">
        <v>699</v>
      </c>
      <c r="C40" s="214">
        <f t="shared" ref="C40:S40" si="37">SUM(C31,C36:C39)</f>
        <v>-40.024999999999999</v>
      </c>
      <c r="D40" s="214">
        <f t="shared" si="37"/>
        <v>-5.0759999999999996</v>
      </c>
      <c r="E40" s="214">
        <f t="shared" si="37"/>
        <v>-28.978999999999996</v>
      </c>
      <c r="F40" s="214">
        <f>SUM(F31,F36:F39)</f>
        <v>-40.573</v>
      </c>
      <c r="G40" s="214">
        <f t="shared" si="37"/>
        <v>-117.702</v>
      </c>
      <c r="H40" s="214">
        <f t="shared" si="37"/>
        <v>-48.260000000000005</v>
      </c>
      <c r="I40" s="214">
        <f t="shared" si="37"/>
        <v>150.43500000000003</v>
      </c>
      <c r="J40" s="214">
        <f t="shared" si="37"/>
        <v>290.71899999999994</v>
      </c>
      <c r="K40" s="214">
        <f>SUM(K31,K36:K39)</f>
        <v>-362.59400000000005</v>
      </c>
      <c r="L40" s="214">
        <f t="shared" si="37"/>
        <v>30.299999999999955</v>
      </c>
      <c r="M40" s="214">
        <f t="shared" si="37"/>
        <v>-85.707999999999998</v>
      </c>
      <c r="N40" s="214">
        <f t="shared" si="37"/>
        <v>451.13800000000003</v>
      </c>
      <c r="O40" s="214">
        <f t="shared" si="37"/>
        <v>-401.20499999999998</v>
      </c>
      <c r="P40" s="214">
        <f t="shared" si="37"/>
        <v>-195.37600000000003</v>
      </c>
      <c r="Q40" s="214">
        <f t="shared" si="37"/>
        <v>-231.15099999999993</v>
      </c>
      <c r="R40" s="214">
        <f t="shared" si="37"/>
        <v>21.305999999999987</v>
      </c>
      <c r="S40" s="214">
        <f t="shared" si="37"/>
        <v>-136.72499999999997</v>
      </c>
      <c r="T40" s="214">
        <f>SUM(T31,T36:T39)</f>
        <v>35.477999999999994</v>
      </c>
      <c r="U40" s="214">
        <f>SUM(U31,U36:U39)</f>
        <v>-155.154</v>
      </c>
      <c r="V40" s="214">
        <f t="shared" ref="V40" si="38">SUM(V31,V36:V39)</f>
        <v>-235.095</v>
      </c>
      <c r="W40" s="214">
        <f>SUM(W31,W36:W39)</f>
        <v>29.392999999999986</v>
      </c>
      <c r="X40" s="214">
        <f>SUM(X31,X36:X39)</f>
        <v>-461.03300000000002</v>
      </c>
      <c r="Y40" s="214">
        <f>SUM(Y31,Y36:Y39)</f>
        <v>-0.39000000000000368</v>
      </c>
      <c r="Z40" s="214">
        <f>SUM(Z31,Z36:Z39)</f>
        <v>-88.114569000000017</v>
      </c>
      <c r="AA40" s="214">
        <f t="shared" ref="AA40" si="39">SUM(AA31,AA36:AA39)</f>
        <v>-520.14456899999993</v>
      </c>
      <c r="AB40" s="214">
        <f>SUM(AB31,AB36:AB39)</f>
        <v>14.71</v>
      </c>
      <c r="AC40" s="214">
        <v>-607.59018292999997</v>
      </c>
      <c r="AD40" s="214">
        <v>-42.761724459999932</v>
      </c>
    </row>
    <row r="41" spans="1:30" ht="15" thickBot="1">
      <c r="A41" s="135" t="s">
        <v>929</v>
      </c>
      <c r="B41" s="135" t="s">
        <v>931</v>
      </c>
      <c r="C41" s="295">
        <f t="shared" ref="C41" si="40">C28+C40</f>
        <v>114.88649625603784</v>
      </c>
      <c r="D41" s="295">
        <f t="shared" ref="D41" si="41">D28+D40</f>
        <v>209.24566393505222</v>
      </c>
      <c r="E41" s="295">
        <f t="shared" ref="E41" si="42">E28+E40</f>
        <v>166.68916025983296</v>
      </c>
      <c r="F41" s="295">
        <f>F28+F40</f>
        <v>-245.5003504877894</v>
      </c>
      <c r="G41" s="295">
        <f t="shared" ref="G41" si="43">G28+G40</f>
        <v>243.17119022465619</v>
      </c>
      <c r="H41" s="295">
        <f t="shared" ref="H41" si="44">H28+H40</f>
        <v>106.95536661854739</v>
      </c>
      <c r="I41" s="295">
        <f t="shared" ref="I41" si="45">I28+I40</f>
        <v>-46.564736571751013</v>
      </c>
      <c r="J41" s="295">
        <f t="shared" ref="J41" si="46">J28+J40</f>
        <v>348.1516671868398</v>
      </c>
      <c r="K41" s="295">
        <f>K28+K40</f>
        <v>-395.08501499206375</v>
      </c>
      <c r="L41" s="295">
        <f t="shared" ref="L41" si="47">L28+L40</f>
        <v>13.457282241572557</v>
      </c>
      <c r="M41" s="295">
        <f t="shared" ref="M41" si="48">M28+M40</f>
        <v>-65.630823555589018</v>
      </c>
      <c r="N41" s="295">
        <f t="shared" ref="N41" si="49">N28+N40</f>
        <v>453.27527307683988</v>
      </c>
      <c r="O41" s="295">
        <f t="shared" ref="O41" si="50">O28+O40</f>
        <v>-351.29371921003371</v>
      </c>
      <c r="P41" s="295">
        <f t="shared" ref="P41" si="51">P28+P40</f>
        <v>-78.61654138000101</v>
      </c>
      <c r="Q41" s="295">
        <f t="shared" ref="Q41" si="52">Q28+Q40</f>
        <v>-42.265811068783904</v>
      </c>
      <c r="R41" s="295">
        <f t="shared" ref="R41:S41" si="53">R28+R40</f>
        <v>161.74660152000112</v>
      </c>
      <c r="S41" s="295">
        <f t="shared" si="53"/>
        <v>11.411674189999331</v>
      </c>
      <c r="T41" s="295">
        <f>T28+T40</f>
        <v>149.12958261999529</v>
      </c>
      <c r="U41" s="295">
        <f>U28+U40</f>
        <v>-45.790708710000615</v>
      </c>
      <c r="V41" s="295">
        <f t="shared" ref="V41" si="54">V28+V40</f>
        <v>276.49714961999507</v>
      </c>
      <c r="W41" s="295">
        <f>W28+W40</f>
        <v>140.38126842587624</v>
      </c>
      <c r="X41" s="295">
        <f>X28+X40</f>
        <v>-331.86066678999799</v>
      </c>
      <c r="Y41" s="295">
        <f>Y30+Y40</f>
        <v>88.268241520000558</v>
      </c>
      <c r="Z41" s="295">
        <f>Z30+Z40</f>
        <v>9.3876994599998511</v>
      </c>
      <c r="AA41" s="295">
        <f t="shared" ref="AA41" si="55">AA28+AA40</f>
        <v>-81.323457384121241</v>
      </c>
      <c r="AB41" s="295">
        <f>AB30+AB40</f>
        <v>169.55766987999996</v>
      </c>
      <c r="AC41" s="295">
        <v>-626.46702880999942</v>
      </c>
      <c r="AD41" s="295">
        <v>53.154488250000099</v>
      </c>
    </row>
    <row r="42" spans="1:30" ht="15" thickBot="1">
      <c r="A42" s="135" t="s">
        <v>930</v>
      </c>
      <c r="B42" s="135" t="s">
        <v>932</v>
      </c>
      <c r="C42" s="214">
        <f>SUM(BP!C4:C5)</f>
        <v>608.64699999999993</v>
      </c>
      <c r="D42" s="214">
        <f>SUM(BP!D4:D5)</f>
        <v>817.88900000000001</v>
      </c>
      <c r="E42" s="214">
        <f>SUM(BP!E4:E5)</f>
        <v>984.57799999999997</v>
      </c>
      <c r="F42" s="214">
        <f>SUM(BP!F4:F5)</f>
        <v>739.07799999999997</v>
      </c>
      <c r="G42" s="214">
        <f>SUM(BP!F4:F5)</f>
        <v>739.07799999999997</v>
      </c>
      <c r="H42" s="214">
        <f>SUM(BP!G4:G5)</f>
        <v>846.03199999999993</v>
      </c>
      <c r="I42" s="214">
        <f>SUM(BP!H4:H5)</f>
        <v>799.47</v>
      </c>
      <c r="J42" s="214">
        <f>SUM(BP!I4:I5)</f>
        <v>1147.6220000000001</v>
      </c>
      <c r="K42" s="214">
        <f>SUM(BP!J4:J5)</f>
        <v>752.53700000000003</v>
      </c>
      <c r="L42" s="214">
        <f>SUM(BP!J4:J5)</f>
        <v>752.53700000000003</v>
      </c>
      <c r="M42" s="214">
        <f>SUM(BP!K4:K5)</f>
        <v>686.90899999999999</v>
      </c>
      <c r="N42" s="214">
        <f>SUM(BP!L4:L5)</f>
        <v>1140.1799999999998</v>
      </c>
      <c r="O42" s="214">
        <f>SUM(BP!M4:M5)</f>
        <v>788.88799999999992</v>
      </c>
      <c r="P42" s="214">
        <f>SUM(BP!N4:N5)</f>
        <v>710.27199999999993</v>
      </c>
      <c r="Q42" s="214">
        <f>SUM(BP!N4:N5)</f>
        <v>710.27199999999993</v>
      </c>
      <c r="R42" s="214">
        <f>SUM(BP!O4:O5)</f>
        <v>872.01800000000003</v>
      </c>
      <c r="S42" s="214">
        <f>SUM(BP!P4:P5)</f>
        <v>883.42899999999997</v>
      </c>
      <c r="T42" s="214">
        <f>SUM(BP!Q4:Q5)</f>
        <v>1032.5609999999999</v>
      </c>
      <c r="U42" s="214">
        <f>SUM(BP!R4:R5)</f>
        <v>986.76800000000003</v>
      </c>
      <c r="V42" s="214">
        <f>SUM(BP!R4:R5)</f>
        <v>986.76800000000003</v>
      </c>
      <c r="W42" s="214">
        <f>SUM(BP!S4:S5)</f>
        <v>1127.1489999999999</v>
      </c>
      <c r="X42" s="214">
        <f>SUM(BP!T4:T5)</f>
        <v>795.29199999999992</v>
      </c>
      <c r="Y42" s="214">
        <f>SUM(BP!U4:U5)</f>
        <v>883.55700000000002</v>
      </c>
      <c r="Z42" s="214">
        <f>SUM(BP!V4:V5)</f>
        <v>892.94600000000003</v>
      </c>
      <c r="AA42" s="214">
        <f>SUM(BP!V4:V5)</f>
        <v>892.94600000000003</v>
      </c>
      <c r="AB42" s="214">
        <f>SUM(BP!W4:W5)</f>
        <v>1061.981</v>
      </c>
      <c r="AC42" s="214">
        <v>435.51650098609389</v>
      </c>
      <c r="AD42" s="214">
        <v>488.67098923609387</v>
      </c>
    </row>
    <row r="43" spans="1:30" s="110" customFormat="1">
      <c r="C43" s="298"/>
      <c r="D43" s="298"/>
      <c r="E43" s="298"/>
      <c r="F43" s="298"/>
      <c r="G43" s="298"/>
      <c r="H43" s="298"/>
      <c r="I43" s="298"/>
      <c r="J43" s="298"/>
      <c r="K43" s="299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30" ht="17.5">
      <c r="A44" s="250"/>
      <c r="E44" s="296"/>
      <c r="F44" s="296"/>
      <c r="J44" s="296"/>
      <c r="K44" s="296"/>
    </row>
    <row r="45" spans="1:30" ht="17.5">
      <c r="A45" s="251"/>
    </row>
    <row r="46" spans="1:30" ht="17.5">
      <c r="A46" s="250"/>
    </row>
    <row r="47" spans="1:30" ht="17.5">
      <c r="A47" s="251"/>
    </row>
    <row r="48" spans="1:30" ht="17.5">
      <c r="A48" s="250"/>
    </row>
    <row r="49" spans="1:1" ht="17.5">
      <c r="A49" s="252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0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1"/>
    </row>
    <row r="59" spans="1:1" ht="17.5">
      <c r="A59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A1:AC22"/>
  <sheetViews>
    <sheetView showGridLines="0" zoomScale="85" zoomScaleNormal="85" workbookViewId="0">
      <pane xSplit="2" ySplit="2" topLeftCell="AC3" activePane="bottomRight" state="frozen"/>
      <selection activeCell="K69" sqref="K69"/>
      <selection pane="topRight" activeCell="K69" sqref="K69"/>
      <selection pane="bottomLeft" activeCell="K69" sqref="K69"/>
      <selection pane="bottomRight" activeCell="AC1" sqref="AC1"/>
    </sheetView>
  </sheetViews>
  <sheetFormatPr defaultRowHeight="14.5" outlineLevelCol="1"/>
  <cols>
    <col min="1" max="1" width="36.7265625" bestFit="1" customWidth="1"/>
    <col min="2" max="2" width="30" hidden="1" customWidth="1" outlineLevel="1"/>
    <col min="3" max="3" width="13.453125" customWidth="1" collapsed="1"/>
    <col min="4" max="15" width="13.453125" customWidth="1"/>
    <col min="16" max="16" width="12.1796875" bestFit="1" customWidth="1"/>
    <col min="17" max="17" width="11.7265625" bestFit="1" customWidth="1"/>
    <col min="18" max="20" width="12.1796875" bestFit="1" customWidth="1"/>
    <col min="21" max="21" width="12.1796875" customWidth="1"/>
    <col min="22" max="22" width="12.1796875" bestFit="1" customWidth="1"/>
    <col min="23" max="29" width="11.54296875" bestFit="1" customWidth="1"/>
  </cols>
  <sheetData>
    <row r="1" spans="1:29" ht="15" thickBot="1"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</row>
    <row r="2" spans="1:29" ht="16" thickBot="1">
      <c r="A2" s="139" t="s">
        <v>684</v>
      </c>
      <c r="B2" s="139" t="s">
        <v>1</v>
      </c>
      <c r="C2" s="140" t="s">
        <v>36</v>
      </c>
      <c r="D2" s="140" t="s">
        <v>37</v>
      </c>
      <c r="E2" s="140" t="s">
        <v>38</v>
      </c>
      <c r="F2" s="140" t="s">
        <v>39</v>
      </c>
      <c r="G2" s="140" t="s">
        <v>40</v>
      </c>
      <c r="H2" s="140" t="s">
        <v>41</v>
      </c>
      <c r="I2" s="140" t="s">
        <v>42</v>
      </c>
      <c r="J2" s="140" t="s">
        <v>585</v>
      </c>
      <c r="K2" s="140" t="s">
        <v>621</v>
      </c>
      <c r="L2" s="140" t="s">
        <v>759</v>
      </c>
      <c r="M2" s="140" t="s">
        <v>767</v>
      </c>
      <c r="N2" s="140" t="s">
        <v>771</v>
      </c>
      <c r="O2" s="140" t="s">
        <v>827</v>
      </c>
      <c r="P2" s="140" t="s">
        <v>859</v>
      </c>
      <c r="Q2" s="140" t="s">
        <v>867</v>
      </c>
      <c r="R2" s="140" t="s">
        <v>869</v>
      </c>
      <c r="S2" s="140" t="s">
        <v>894</v>
      </c>
      <c r="T2" s="140" t="s">
        <v>902</v>
      </c>
      <c r="U2" s="140" t="s">
        <v>910</v>
      </c>
      <c r="V2" s="140" t="s">
        <v>951</v>
      </c>
      <c r="W2" s="140" t="s">
        <v>967</v>
      </c>
      <c r="X2" s="140" t="s">
        <v>970</v>
      </c>
      <c r="Y2" s="140" t="s">
        <v>971</v>
      </c>
      <c r="Z2" s="140" t="s">
        <v>981</v>
      </c>
      <c r="AA2" s="140" t="s">
        <v>982</v>
      </c>
      <c r="AB2" s="140" t="s">
        <v>983</v>
      </c>
      <c r="AC2" s="140" t="s">
        <v>984</v>
      </c>
    </row>
    <row r="3" spans="1:29" ht="16.5">
      <c r="A3" s="127" t="s">
        <v>955</v>
      </c>
      <c r="B3" s="141" t="s">
        <v>956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</row>
    <row r="4" spans="1:29" ht="16.5">
      <c r="A4" s="149" t="s">
        <v>685</v>
      </c>
      <c r="B4" s="143" t="s">
        <v>959</v>
      </c>
      <c r="C4" s="142">
        <v>1100252</v>
      </c>
      <c r="D4" s="142">
        <v>1097889</v>
      </c>
      <c r="E4" s="142">
        <v>1104690</v>
      </c>
      <c r="F4" s="142">
        <v>1075150</v>
      </c>
      <c r="G4" s="142">
        <v>1099219</v>
      </c>
      <c r="H4" s="142">
        <v>1093916</v>
      </c>
      <c r="I4" s="142">
        <v>1106766</v>
      </c>
      <c r="J4" s="142">
        <v>1091651</v>
      </c>
      <c r="K4" s="142">
        <v>1190920</v>
      </c>
      <c r="L4" s="142">
        <v>1193304</v>
      </c>
      <c r="M4" s="142">
        <v>1187762</v>
      </c>
      <c r="N4" s="142">
        <v>1160981</v>
      </c>
      <c r="O4" s="142">
        <v>1169061</v>
      </c>
      <c r="P4" s="142">
        <v>1153068</v>
      </c>
      <c r="Q4" s="142">
        <v>1132353</v>
      </c>
      <c r="R4" s="142">
        <v>1062717</v>
      </c>
      <c r="S4" s="142">
        <v>1005090</v>
      </c>
      <c r="T4" s="142">
        <v>961468</v>
      </c>
      <c r="U4" s="142">
        <v>929016</v>
      </c>
      <c r="V4" s="142">
        <v>845577</v>
      </c>
      <c r="W4" s="142">
        <v>787471</v>
      </c>
      <c r="X4" s="142">
        <v>753390</v>
      </c>
      <c r="Y4" s="142">
        <v>688902</v>
      </c>
      <c r="Z4" s="142">
        <v>652932</v>
      </c>
      <c r="AA4" s="142">
        <v>639086</v>
      </c>
      <c r="AB4" s="142">
        <v>591871</v>
      </c>
      <c r="AC4" s="142">
        <v>586500</v>
      </c>
    </row>
    <row r="5" spans="1:29" ht="16.5">
      <c r="A5" s="149" t="s">
        <v>686</v>
      </c>
      <c r="B5" s="143" t="s">
        <v>676</v>
      </c>
      <c r="C5" s="142">
        <v>87558</v>
      </c>
      <c r="D5" s="142">
        <v>93417</v>
      </c>
      <c r="E5" s="142">
        <v>97226</v>
      </c>
      <c r="F5" s="142">
        <v>98256</v>
      </c>
      <c r="G5" s="142">
        <v>86806</v>
      </c>
      <c r="H5" s="142">
        <v>93668</v>
      </c>
      <c r="I5" s="142">
        <v>71901</v>
      </c>
      <c r="J5" s="142">
        <v>76625</v>
      </c>
      <c r="K5" s="142">
        <v>100107</v>
      </c>
      <c r="L5" s="142">
        <v>132067</v>
      </c>
      <c r="M5" s="142">
        <v>151184</v>
      </c>
      <c r="N5" s="142">
        <v>131195</v>
      </c>
      <c r="O5" s="142">
        <v>115157</v>
      </c>
      <c r="P5" s="142">
        <v>113159</v>
      </c>
      <c r="Q5" s="142">
        <v>104123</v>
      </c>
      <c r="R5" s="142">
        <v>78247</v>
      </c>
      <c r="S5" s="142">
        <v>63606</v>
      </c>
      <c r="T5" s="142">
        <v>76596</v>
      </c>
      <c r="U5" s="142">
        <v>56901</v>
      </c>
      <c r="V5" s="142">
        <v>48181</v>
      </c>
      <c r="W5" s="142">
        <v>49608</v>
      </c>
      <c r="X5" s="142">
        <v>50136</v>
      </c>
      <c r="Y5" s="142">
        <v>45398</v>
      </c>
      <c r="Z5" s="142">
        <v>58263</v>
      </c>
      <c r="AA5" s="142">
        <v>32773</v>
      </c>
      <c r="AB5" s="142">
        <v>43555</v>
      </c>
      <c r="AC5" s="142">
        <v>44159</v>
      </c>
    </row>
    <row r="6" spans="1:29" ht="16.5">
      <c r="A6" s="149" t="s">
        <v>687</v>
      </c>
      <c r="B6" s="143" t="s">
        <v>677</v>
      </c>
      <c r="C6" s="142">
        <v>-89921</v>
      </c>
      <c r="D6" s="142">
        <v>-86616</v>
      </c>
      <c r="E6" s="142">
        <v>-133035</v>
      </c>
      <c r="F6" s="142">
        <v>-115550</v>
      </c>
      <c r="G6" s="142">
        <v>-92109</v>
      </c>
      <c r="H6" s="142">
        <v>-80818</v>
      </c>
      <c r="I6" s="142">
        <v>-101226</v>
      </c>
      <c r="J6" s="142">
        <v>-80985</v>
      </c>
      <c r="K6" s="142">
        <v>-150194</v>
      </c>
      <c r="L6" s="142">
        <v>-138287</v>
      </c>
      <c r="M6" s="142">
        <v>-177965</v>
      </c>
      <c r="N6" s="142">
        <v>-157880</v>
      </c>
      <c r="O6" s="142">
        <v>-131157</v>
      </c>
      <c r="P6" s="142">
        <v>-133876</v>
      </c>
      <c r="Q6" s="142">
        <v>-179267</v>
      </c>
      <c r="R6" s="142">
        <v>-135878</v>
      </c>
      <c r="S6" s="142">
        <v>-107228</v>
      </c>
      <c r="T6" s="142">
        <v>-109048</v>
      </c>
      <c r="U6" s="142">
        <v>-140340</v>
      </c>
      <c r="V6" s="142">
        <v>-106287</v>
      </c>
      <c r="W6" s="142">
        <v>-83689</v>
      </c>
      <c r="X6" s="142">
        <v>-114624</v>
      </c>
      <c r="Y6" s="142">
        <v>-81368</v>
      </c>
      <c r="Z6" s="142">
        <v>-72109</v>
      </c>
      <c r="AA6" s="142">
        <v>-79988</v>
      </c>
      <c r="AB6" s="142">
        <v>-48926</v>
      </c>
      <c r="AC6" s="142">
        <v>-60178</v>
      </c>
    </row>
    <row r="7" spans="1:29" ht="16.5">
      <c r="A7" s="149" t="s">
        <v>688</v>
      </c>
      <c r="B7" s="143" t="s">
        <v>678</v>
      </c>
      <c r="C7" s="142">
        <v>0</v>
      </c>
      <c r="D7" s="142">
        <v>0</v>
      </c>
      <c r="E7" s="142">
        <v>6269</v>
      </c>
      <c r="F7" s="142">
        <v>41363</v>
      </c>
      <c r="G7" s="142">
        <v>0</v>
      </c>
      <c r="H7" s="142">
        <v>0</v>
      </c>
      <c r="I7" s="142">
        <v>14210</v>
      </c>
      <c r="J7" s="142">
        <v>103629</v>
      </c>
      <c r="K7" s="142">
        <v>52471</v>
      </c>
      <c r="L7" s="142">
        <v>678</v>
      </c>
      <c r="M7" s="142">
        <v>0</v>
      </c>
      <c r="N7" s="142">
        <v>34765</v>
      </c>
      <c r="O7" s="142">
        <v>7</v>
      </c>
      <c r="P7" s="142">
        <v>2</v>
      </c>
      <c r="Q7" s="142">
        <v>5508</v>
      </c>
      <c r="R7" s="142">
        <v>4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</row>
    <row r="8" spans="1:29" ht="16.5">
      <c r="A8" s="149" t="s">
        <v>689</v>
      </c>
      <c r="B8" s="143" t="s">
        <v>962</v>
      </c>
      <c r="C8" s="142">
        <f>+SUM(C5,C6,C7)</f>
        <v>-2363</v>
      </c>
      <c r="D8" s="142">
        <f t="shared" ref="D8:Q8" si="0">+SUM(D5,D6,D7)</f>
        <v>6801</v>
      </c>
      <c r="E8" s="142">
        <f t="shared" si="0"/>
        <v>-29540</v>
      </c>
      <c r="F8" s="142">
        <f t="shared" si="0"/>
        <v>24069</v>
      </c>
      <c r="G8" s="142">
        <f t="shared" si="0"/>
        <v>-5303</v>
      </c>
      <c r="H8" s="142">
        <f t="shared" si="0"/>
        <v>12850</v>
      </c>
      <c r="I8" s="142">
        <f t="shared" si="0"/>
        <v>-15115</v>
      </c>
      <c r="J8" s="142">
        <f t="shared" si="0"/>
        <v>99269</v>
      </c>
      <c r="K8" s="142">
        <f t="shared" si="0"/>
        <v>2384</v>
      </c>
      <c r="L8" s="142">
        <f t="shared" si="0"/>
        <v>-5542</v>
      </c>
      <c r="M8" s="142">
        <f t="shared" si="0"/>
        <v>-26781</v>
      </c>
      <c r="N8" s="142">
        <f t="shared" si="0"/>
        <v>8080</v>
      </c>
      <c r="O8" s="142">
        <f t="shared" si="0"/>
        <v>-15993</v>
      </c>
      <c r="P8" s="142">
        <f t="shared" si="0"/>
        <v>-20715</v>
      </c>
      <c r="Q8" s="142">
        <f t="shared" si="0"/>
        <v>-69636</v>
      </c>
      <c r="R8" s="142">
        <v>-57627</v>
      </c>
      <c r="S8" s="142">
        <v>-43622</v>
      </c>
      <c r="T8" s="142">
        <v>-32452</v>
      </c>
      <c r="U8" s="142">
        <v>-83439</v>
      </c>
      <c r="V8" s="142">
        <v>-58106</v>
      </c>
      <c r="W8" s="142">
        <v>-34081</v>
      </c>
      <c r="X8" s="142">
        <v>-64488</v>
      </c>
      <c r="Y8" s="142">
        <v>-35970</v>
      </c>
      <c r="Z8" s="142">
        <v>-13846</v>
      </c>
      <c r="AA8" s="142">
        <v>-47215</v>
      </c>
      <c r="AB8" s="142">
        <v>-5371</v>
      </c>
      <c r="AC8" s="142">
        <v>-16019</v>
      </c>
    </row>
    <row r="9" spans="1:29" ht="16.5">
      <c r="A9" s="159" t="s">
        <v>690</v>
      </c>
      <c r="B9" s="160" t="s">
        <v>960</v>
      </c>
      <c r="C9" s="161">
        <f>C4+C8</f>
        <v>1097889</v>
      </c>
      <c r="D9" s="161">
        <f t="shared" ref="D9:S9" si="1">D4+D8</f>
        <v>1104690</v>
      </c>
      <c r="E9" s="161">
        <f t="shared" si="1"/>
        <v>1075150</v>
      </c>
      <c r="F9" s="161">
        <f t="shared" si="1"/>
        <v>1099219</v>
      </c>
      <c r="G9" s="161">
        <f t="shared" si="1"/>
        <v>1093916</v>
      </c>
      <c r="H9" s="161">
        <f t="shared" si="1"/>
        <v>1106766</v>
      </c>
      <c r="I9" s="161">
        <f t="shared" si="1"/>
        <v>1091651</v>
      </c>
      <c r="J9" s="161">
        <f t="shared" si="1"/>
        <v>1190920</v>
      </c>
      <c r="K9" s="161">
        <f t="shared" si="1"/>
        <v>1193304</v>
      </c>
      <c r="L9" s="161">
        <f t="shared" si="1"/>
        <v>1187762</v>
      </c>
      <c r="M9" s="161">
        <f t="shared" si="1"/>
        <v>1160981</v>
      </c>
      <c r="N9" s="161">
        <f t="shared" si="1"/>
        <v>1169061</v>
      </c>
      <c r="O9" s="161">
        <f t="shared" si="1"/>
        <v>1153068</v>
      </c>
      <c r="P9" s="161">
        <f t="shared" si="1"/>
        <v>1132353</v>
      </c>
      <c r="Q9" s="161">
        <f t="shared" si="1"/>
        <v>1062717</v>
      </c>
      <c r="R9" s="161">
        <f t="shared" si="1"/>
        <v>1005090</v>
      </c>
      <c r="S9" s="161">
        <f t="shared" si="1"/>
        <v>961468</v>
      </c>
      <c r="T9" s="161">
        <f t="shared" ref="T9:U9" si="2">T4+T8</f>
        <v>929016</v>
      </c>
      <c r="U9" s="161">
        <f t="shared" si="2"/>
        <v>845577</v>
      </c>
      <c r="V9" s="161">
        <f t="shared" ref="V9:W9" si="3">V4+V8</f>
        <v>787471</v>
      </c>
      <c r="W9" s="161">
        <f t="shared" si="3"/>
        <v>753390</v>
      </c>
      <c r="X9" s="161">
        <f t="shared" ref="X9:Y9" si="4">X4+X8</f>
        <v>688902</v>
      </c>
      <c r="Y9" s="161">
        <f t="shared" si="4"/>
        <v>652932</v>
      </c>
      <c r="Z9" s="161">
        <f t="shared" ref="Z9" si="5">Z4+Z8</f>
        <v>639086</v>
      </c>
      <c r="AA9" s="161">
        <v>591871</v>
      </c>
      <c r="AB9" s="161">
        <v>586500</v>
      </c>
      <c r="AC9" s="161">
        <v>570481</v>
      </c>
    </row>
    <row r="10" spans="1:29" ht="16.5">
      <c r="A10" s="150" t="s">
        <v>957</v>
      </c>
      <c r="B10" s="141" t="s">
        <v>958</v>
      </c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45"/>
      <c r="R10" s="145"/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</row>
    <row r="11" spans="1:29" ht="16.5">
      <c r="A11" s="149" t="s">
        <v>691</v>
      </c>
      <c r="B11" s="143" t="s">
        <v>959</v>
      </c>
      <c r="C11" s="142">
        <v>159983</v>
      </c>
      <c r="D11" s="142">
        <v>184566</v>
      </c>
      <c r="E11" s="142">
        <v>174937</v>
      </c>
      <c r="F11" s="142">
        <v>191887</v>
      </c>
      <c r="G11" s="142">
        <v>205765</v>
      </c>
      <c r="H11" s="142">
        <v>198485</v>
      </c>
      <c r="I11" s="142">
        <v>211266</v>
      </c>
      <c r="J11" s="142">
        <v>444394</v>
      </c>
      <c r="K11" s="142">
        <v>411388</v>
      </c>
      <c r="L11" s="142">
        <v>415673</v>
      </c>
      <c r="M11" s="142">
        <v>444819</v>
      </c>
      <c r="N11" s="142">
        <v>498006</v>
      </c>
      <c r="O11" s="142">
        <v>538936</v>
      </c>
      <c r="P11" s="142">
        <v>528723</v>
      </c>
      <c r="Q11" s="142">
        <v>529144</v>
      </c>
      <c r="R11" s="142">
        <v>510712</v>
      </c>
      <c r="S11" s="142">
        <v>496423</v>
      </c>
      <c r="T11" s="142">
        <v>452894</v>
      </c>
      <c r="U11" s="142">
        <v>441793</v>
      </c>
      <c r="V11" s="142">
        <v>351521</v>
      </c>
      <c r="W11" s="142">
        <v>313794</v>
      </c>
      <c r="X11" s="142">
        <v>294127</v>
      </c>
      <c r="Y11" s="142">
        <v>262024</v>
      </c>
      <c r="Z11" s="142">
        <v>247808</v>
      </c>
      <c r="AA11" s="142">
        <v>233664</v>
      </c>
      <c r="AB11" s="142">
        <v>219552</v>
      </c>
      <c r="AC11" s="142">
        <v>209176</v>
      </c>
    </row>
    <row r="12" spans="1:29" ht="16.5">
      <c r="A12" s="149" t="s">
        <v>689</v>
      </c>
      <c r="B12" s="143" t="s">
        <v>961</v>
      </c>
      <c r="C12" s="142">
        <v>24583</v>
      </c>
      <c r="D12" s="142">
        <v>-9629</v>
      </c>
      <c r="E12" s="142">
        <v>16950</v>
      </c>
      <c r="F12" s="142">
        <v>13878</v>
      </c>
      <c r="G12" s="142">
        <v>-7280</v>
      </c>
      <c r="H12" s="142">
        <v>12781</v>
      </c>
      <c r="I12" s="142">
        <v>233128</v>
      </c>
      <c r="J12" s="142">
        <v>-33006</v>
      </c>
      <c r="K12" s="142">
        <v>4285</v>
      </c>
      <c r="L12" s="142">
        <v>29146</v>
      </c>
      <c r="M12" s="142">
        <v>53187</v>
      </c>
      <c r="N12" s="142">
        <v>40930</v>
      </c>
      <c r="O12" s="142">
        <v>-10213</v>
      </c>
      <c r="P12" s="142">
        <v>421</v>
      </c>
      <c r="Q12" s="142">
        <v>-18432</v>
      </c>
      <c r="R12" s="142">
        <v>-14289</v>
      </c>
      <c r="S12" s="142">
        <v>-43529</v>
      </c>
      <c r="T12" s="142">
        <v>-11104</v>
      </c>
      <c r="U12" s="142">
        <v>-90272</v>
      </c>
      <c r="V12" s="142">
        <v>-37073</v>
      </c>
      <c r="W12" s="142">
        <v>-19667</v>
      </c>
      <c r="X12" s="142">
        <v>-32103</v>
      </c>
      <c r="Y12" s="142">
        <v>-14216</v>
      </c>
      <c r="Z12" s="142">
        <v>-14144</v>
      </c>
      <c r="AA12" s="142">
        <v>-14112</v>
      </c>
      <c r="AB12" s="142">
        <v>-10376</v>
      </c>
      <c r="AC12" s="142">
        <v>-18289</v>
      </c>
    </row>
    <row r="13" spans="1:29" ht="16.5">
      <c r="A13" s="149" t="s">
        <v>690</v>
      </c>
      <c r="B13" s="144" t="s">
        <v>960</v>
      </c>
      <c r="C13" s="142">
        <f>+C11+C12</f>
        <v>184566</v>
      </c>
      <c r="D13" s="142">
        <f t="shared" ref="D13:R13" si="6">+D11+D12</f>
        <v>174937</v>
      </c>
      <c r="E13" s="142">
        <f t="shared" si="6"/>
        <v>191887</v>
      </c>
      <c r="F13" s="142">
        <f t="shared" si="6"/>
        <v>205765</v>
      </c>
      <c r="G13" s="142">
        <f t="shared" si="6"/>
        <v>198485</v>
      </c>
      <c r="H13" s="142">
        <f t="shared" si="6"/>
        <v>211266</v>
      </c>
      <c r="I13" s="142">
        <f t="shared" si="6"/>
        <v>444394</v>
      </c>
      <c r="J13" s="142">
        <f t="shared" si="6"/>
        <v>411388</v>
      </c>
      <c r="K13" s="142">
        <f t="shared" si="6"/>
        <v>415673</v>
      </c>
      <c r="L13" s="142">
        <f t="shared" si="6"/>
        <v>444819</v>
      </c>
      <c r="M13" s="142">
        <f t="shared" si="6"/>
        <v>498006</v>
      </c>
      <c r="N13" s="142">
        <f t="shared" si="6"/>
        <v>538936</v>
      </c>
      <c r="O13" s="142">
        <f t="shared" si="6"/>
        <v>528723</v>
      </c>
      <c r="P13" s="142">
        <f t="shared" si="6"/>
        <v>529144</v>
      </c>
      <c r="Q13" s="142">
        <f t="shared" si="6"/>
        <v>510712</v>
      </c>
      <c r="R13" s="142">
        <f t="shared" si="6"/>
        <v>496423</v>
      </c>
      <c r="S13" s="142">
        <f t="shared" ref="S13:T13" si="7">+S11+S12</f>
        <v>452894</v>
      </c>
      <c r="T13" s="142">
        <f t="shared" si="7"/>
        <v>441790</v>
      </c>
      <c r="U13" s="142">
        <f t="shared" ref="U13:V13" si="8">+U11+U12</f>
        <v>351521</v>
      </c>
      <c r="V13" s="142">
        <f t="shared" si="8"/>
        <v>314448</v>
      </c>
      <c r="W13" s="142">
        <f t="shared" ref="W13:X13" si="9">+W11+W12</f>
        <v>294127</v>
      </c>
      <c r="X13" s="142">
        <f t="shared" si="9"/>
        <v>262024</v>
      </c>
      <c r="Y13" s="142">
        <f t="shared" ref="Y13:Z13" si="10">+Y11+Y12</f>
        <v>247808</v>
      </c>
      <c r="Z13" s="142">
        <f t="shared" si="10"/>
        <v>233664</v>
      </c>
      <c r="AA13" s="142">
        <v>219552</v>
      </c>
      <c r="AB13" s="142">
        <v>209176</v>
      </c>
      <c r="AC13" s="142">
        <v>190887</v>
      </c>
    </row>
    <row r="14" spans="1:29" ht="16.5">
      <c r="A14" s="151" t="s">
        <v>692</v>
      </c>
      <c r="B14" s="146" t="s">
        <v>679</v>
      </c>
      <c r="C14" s="147">
        <f>+C9+C13</f>
        <v>1282455</v>
      </c>
      <c r="D14" s="147">
        <f t="shared" ref="D14:Q14" si="11">+D9+D13</f>
        <v>1279627</v>
      </c>
      <c r="E14" s="147">
        <f t="shared" si="11"/>
        <v>1267037</v>
      </c>
      <c r="F14" s="147">
        <f t="shared" si="11"/>
        <v>1304984</v>
      </c>
      <c r="G14" s="147">
        <f t="shared" si="11"/>
        <v>1292401</v>
      </c>
      <c r="H14" s="147">
        <f t="shared" si="11"/>
        <v>1318032</v>
      </c>
      <c r="I14" s="147">
        <f t="shared" si="11"/>
        <v>1536045</v>
      </c>
      <c r="J14" s="147">
        <f t="shared" si="11"/>
        <v>1602308</v>
      </c>
      <c r="K14" s="147">
        <f t="shared" si="11"/>
        <v>1608977</v>
      </c>
      <c r="L14" s="147">
        <f t="shared" si="11"/>
        <v>1632581</v>
      </c>
      <c r="M14" s="147">
        <f t="shared" si="11"/>
        <v>1658987</v>
      </c>
      <c r="N14" s="147">
        <f t="shared" si="11"/>
        <v>1707997</v>
      </c>
      <c r="O14" s="147">
        <f t="shared" si="11"/>
        <v>1681791</v>
      </c>
      <c r="P14" s="147">
        <f t="shared" si="11"/>
        <v>1661497</v>
      </c>
      <c r="Q14" s="147">
        <f t="shared" si="11"/>
        <v>1573429</v>
      </c>
      <c r="R14" s="147">
        <f t="shared" ref="R14:W14" si="12">+R9+R13</f>
        <v>1501513</v>
      </c>
      <c r="S14" s="147">
        <f t="shared" si="12"/>
        <v>1414362</v>
      </c>
      <c r="T14" s="147">
        <f t="shared" si="12"/>
        <v>1370806</v>
      </c>
      <c r="U14" s="147">
        <f t="shared" si="12"/>
        <v>1197098</v>
      </c>
      <c r="V14" s="147">
        <f t="shared" si="12"/>
        <v>1101919</v>
      </c>
      <c r="W14" s="147">
        <f t="shared" si="12"/>
        <v>1047517</v>
      </c>
      <c r="X14" s="147">
        <f t="shared" ref="X14:Y14" si="13">+X9+X13</f>
        <v>950926</v>
      </c>
      <c r="Y14" s="147">
        <f t="shared" si="13"/>
        <v>900740</v>
      </c>
      <c r="Z14" s="147">
        <f t="shared" ref="Z14" si="14">+Z9+Z13</f>
        <v>872750</v>
      </c>
      <c r="AA14" s="147">
        <v>811423</v>
      </c>
      <c r="AB14" s="147">
        <v>795676</v>
      </c>
      <c r="AC14" s="147">
        <v>761368</v>
      </c>
    </row>
    <row r="15" spans="1:29" ht="16.5">
      <c r="A15" s="149" t="s">
        <v>559</v>
      </c>
      <c r="B15" s="143" t="s">
        <v>680</v>
      </c>
      <c r="C15" s="142">
        <v>36915</v>
      </c>
      <c r="D15" s="142">
        <v>37024</v>
      </c>
      <c r="E15" s="142">
        <v>40052</v>
      </c>
      <c r="F15" s="142">
        <v>41679</v>
      </c>
      <c r="G15" s="142">
        <v>43882</v>
      </c>
      <c r="H15" s="142">
        <v>44646</v>
      </c>
      <c r="I15" s="142">
        <v>47354</v>
      </c>
      <c r="J15" s="142">
        <v>49895</v>
      </c>
      <c r="K15" s="142">
        <v>52275</v>
      </c>
      <c r="L15" s="142">
        <v>56261</v>
      </c>
      <c r="M15" s="142">
        <v>60132</v>
      </c>
      <c r="N15" s="142">
        <v>68089</v>
      </c>
      <c r="O15" s="142">
        <v>71847</v>
      </c>
      <c r="P15" s="142">
        <v>79886</v>
      </c>
      <c r="Q15" s="142">
        <v>82641</v>
      </c>
      <c r="R15" s="142">
        <v>83960</v>
      </c>
      <c r="S15" s="142">
        <v>88420</v>
      </c>
      <c r="T15" s="142">
        <v>91831</v>
      </c>
      <c r="U15" s="142">
        <v>94311</v>
      </c>
      <c r="V15" s="142">
        <v>95244</v>
      </c>
      <c r="W15" s="142">
        <v>95784</v>
      </c>
      <c r="X15" s="142">
        <v>96398</v>
      </c>
      <c r="Y15" s="142">
        <v>97822</v>
      </c>
      <c r="Z15" s="142">
        <v>96507</v>
      </c>
      <c r="AA15" s="142">
        <v>96316</v>
      </c>
      <c r="AB15" s="142">
        <v>97867</v>
      </c>
      <c r="AC15" s="142">
        <v>98823</v>
      </c>
    </row>
    <row r="16" spans="1:29" ht="17" thickBot="1">
      <c r="A16" s="149" t="s">
        <v>560</v>
      </c>
      <c r="B16" s="143" t="s">
        <v>681</v>
      </c>
      <c r="C16" s="142">
        <v>118767</v>
      </c>
      <c r="D16" s="142">
        <v>130195</v>
      </c>
      <c r="E16" s="142">
        <v>141214</v>
      </c>
      <c r="F16" s="142">
        <v>147043</v>
      </c>
      <c r="G16" s="142">
        <v>137109</v>
      </c>
      <c r="H16" s="142">
        <v>0</v>
      </c>
      <c r="I16" s="142">
        <v>0</v>
      </c>
      <c r="J16" s="142">
        <v>0</v>
      </c>
      <c r="K16" s="142">
        <v>0</v>
      </c>
      <c r="L16" s="142">
        <v>0</v>
      </c>
      <c r="M16" s="142">
        <v>0</v>
      </c>
      <c r="N16" s="142">
        <v>0</v>
      </c>
      <c r="O16" s="142">
        <v>0</v>
      </c>
      <c r="P16" s="142">
        <v>0</v>
      </c>
      <c r="Q16" s="142">
        <v>0</v>
      </c>
      <c r="R16" s="142">
        <v>0</v>
      </c>
      <c r="S16" s="142">
        <v>0</v>
      </c>
      <c r="T16" s="142">
        <v>0</v>
      </c>
      <c r="U16" s="142">
        <v>0</v>
      </c>
      <c r="V16" s="142">
        <v>0</v>
      </c>
      <c r="W16" s="142">
        <v>0</v>
      </c>
      <c r="X16" s="142">
        <v>0</v>
      </c>
      <c r="Y16" s="142">
        <v>0</v>
      </c>
      <c r="Z16" s="142">
        <v>0</v>
      </c>
      <c r="AA16" s="142">
        <v>0</v>
      </c>
      <c r="AB16" s="142">
        <v>0</v>
      </c>
      <c r="AC16" s="142">
        <v>0</v>
      </c>
    </row>
    <row r="17" spans="1:29" ht="17" thickBot="1">
      <c r="A17" s="157" t="s">
        <v>987</v>
      </c>
      <c r="B17" s="317" t="s">
        <v>683</v>
      </c>
      <c r="C17" s="318">
        <f>SUM(C14:C16)</f>
        <v>1438137</v>
      </c>
      <c r="D17" s="318">
        <f t="shared" ref="D17:AC17" si="15">SUM(D14:D16)</f>
        <v>1446846</v>
      </c>
      <c r="E17" s="318">
        <f t="shared" si="15"/>
        <v>1448303</v>
      </c>
      <c r="F17" s="318">
        <f t="shared" si="15"/>
        <v>1493706</v>
      </c>
      <c r="G17" s="318">
        <f t="shared" si="15"/>
        <v>1473392</v>
      </c>
      <c r="H17" s="318">
        <f t="shared" si="15"/>
        <v>1362678</v>
      </c>
      <c r="I17" s="318">
        <f t="shared" si="15"/>
        <v>1583399</v>
      </c>
      <c r="J17" s="318">
        <f t="shared" si="15"/>
        <v>1652203</v>
      </c>
      <c r="K17" s="318">
        <f t="shared" si="15"/>
        <v>1661252</v>
      </c>
      <c r="L17" s="318">
        <f t="shared" si="15"/>
        <v>1688842</v>
      </c>
      <c r="M17" s="318">
        <f t="shared" si="15"/>
        <v>1719119</v>
      </c>
      <c r="N17" s="318">
        <f t="shared" si="15"/>
        <v>1776086</v>
      </c>
      <c r="O17" s="318">
        <f t="shared" si="15"/>
        <v>1753638</v>
      </c>
      <c r="P17" s="318">
        <f t="shared" si="15"/>
        <v>1741383</v>
      </c>
      <c r="Q17" s="318">
        <f t="shared" si="15"/>
        <v>1656070</v>
      </c>
      <c r="R17" s="318">
        <f t="shared" si="15"/>
        <v>1585473</v>
      </c>
      <c r="S17" s="318">
        <f t="shared" si="15"/>
        <v>1502782</v>
      </c>
      <c r="T17" s="318">
        <f t="shared" si="15"/>
        <v>1462637</v>
      </c>
      <c r="U17" s="318">
        <f t="shared" si="15"/>
        <v>1291409</v>
      </c>
      <c r="V17" s="318">
        <f t="shared" si="15"/>
        <v>1197163</v>
      </c>
      <c r="W17" s="318">
        <f t="shared" si="15"/>
        <v>1143301</v>
      </c>
      <c r="X17" s="318">
        <f t="shared" si="15"/>
        <v>1047324</v>
      </c>
      <c r="Y17" s="318">
        <f t="shared" si="15"/>
        <v>998562</v>
      </c>
      <c r="Z17" s="318">
        <f t="shared" si="15"/>
        <v>969257</v>
      </c>
      <c r="AA17" s="318">
        <f t="shared" si="15"/>
        <v>907739</v>
      </c>
      <c r="AB17" s="318">
        <f t="shared" si="15"/>
        <v>893543</v>
      </c>
      <c r="AC17" s="318">
        <f>SUM(AC14:AC16)</f>
        <v>860191</v>
      </c>
    </row>
    <row r="18" spans="1:29" ht="16.5">
      <c r="A18" s="149" t="s">
        <v>46</v>
      </c>
      <c r="B18" s="143" t="s">
        <v>47</v>
      </c>
      <c r="C18" s="142">
        <v>307242</v>
      </c>
      <c r="D18" s="142">
        <v>349504</v>
      </c>
      <c r="E18" s="142">
        <v>374523.45999999996</v>
      </c>
      <c r="F18" s="142">
        <v>361000</v>
      </c>
      <c r="G18" s="142">
        <v>357567</v>
      </c>
      <c r="H18" s="142">
        <v>311853</v>
      </c>
      <c r="I18" s="142">
        <v>308740</v>
      </c>
      <c r="J18" s="142">
        <v>297872</v>
      </c>
      <c r="K18" s="142">
        <v>320023</v>
      </c>
      <c r="L18" s="142">
        <v>309715</v>
      </c>
      <c r="M18" s="142">
        <v>260409</v>
      </c>
      <c r="N18" s="142">
        <v>245943</v>
      </c>
      <c r="O18" s="142">
        <v>237913</v>
      </c>
      <c r="P18" s="142">
        <v>239112</v>
      </c>
      <c r="Q18" s="142">
        <v>236913</v>
      </c>
      <c r="R18" s="142">
        <v>240633</v>
      </c>
      <c r="S18" s="142">
        <v>225981</v>
      </c>
      <c r="T18" s="142">
        <v>228656</v>
      </c>
      <c r="U18" s="142">
        <v>243621</v>
      </c>
      <c r="V18" s="142">
        <v>240432</v>
      </c>
      <c r="W18" s="142">
        <v>235457</v>
      </c>
      <c r="X18" s="142">
        <v>232124</v>
      </c>
      <c r="Y18" s="142">
        <v>169112</v>
      </c>
      <c r="Z18" s="142">
        <v>171493</v>
      </c>
      <c r="AA18" s="142">
        <v>147812</v>
      </c>
      <c r="AB18" s="142">
        <v>141587</v>
      </c>
      <c r="AC18" s="142">
        <v>135133</v>
      </c>
    </row>
    <row r="19" spans="1:29" ht="16.5">
      <c r="A19" s="149" t="s">
        <v>112</v>
      </c>
      <c r="B19" s="143" t="s">
        <v>112</v>
      </c>
      <c r="C19" s="142">
        <v>681202</v>
      </c>
      <c r="D19" s="142">
        <v>676315</v>
      </c>
      <c r="E19" s="142">
        <v>692449</v>
      </c>
      <c r="F19" s="142">
        <v>693512</v>
      </c>
      <c r="G19" s="142">
        <v>704594</v>
      </c>
      <c r="H19" s="142">
        <v>645542</v>
      </c>
      <c r="I19" s="142">
        <v>603827</v>
      </c>
      <c r="J19" s="142">
        <v>606703</v>
      </c>
      <c r="K19" s="142">
        <v>593058</v>
      </c>
      <c r="L19" s="142">
        <v>584078</v>
      </c>
      <c r="M19" s="142">
        <v>578341</v>
      </c>
      <c r="N19" s="142">
        <v>590055</v>
      </c>
      <c r="O19" s="142">
        <v>592176</v>
      </c>
      <c r="P19" s="142">
        <v>593185</v>
      </c>
      <c r="Q19" s="142">
        <v>586051</v>
      </c>
      <c r="R19" s="142">
        <v>594648</v>
      </c>
      <c r="S19" s="142">
        <v>608206</v>
      </c>
      <c r="T19" s="142">
        <v>629707</v>
      </c>
      <c r="U19" s="142">
        <v>638585</v>
      </c>
      <c r="V19" s="142">
        <v>666289</v>
      </c>
      <c r="W19" s="142">
        <v>680998</v>
      </c>
      <c r="X19" s="142">
        <v>678984</v>
      </c>
      <c r="Y19" s="142">
        <v>449629</v>
      </c>
      <c r="Z19" s="142">
        <v>456406</v>
      </c>
      <c r="AA19" s="142">
        <v>448757</v>
      </c>
      <c r="AB19" s="142">
        <v>438505</v>
      </c>
      <c r="AC19" s="142">
        <v>209239</v>
      </c>
    </row>
    <row r="20" spans="1:29" ht="16.5">
      <c r="A20" s="152" t="s">
        <v>693</v>
      </c>
      <c r="B20" s="146" t="s">
        <v>682</v>
      </c>
      <c r="C20" s="147">
        <f t="shared" ref="C20:AA20" si="16">SUM(C18:C19)</f>
        <v>988444</v>
      </c>
      <c r="D20" s="147">
        <f t="shared" si="16"/>
        <v>1025819</v>
      </c>
      <c r="E20" s="147">
        <f t="shared" si="16"/>
        <v>1066972.46</v>
      </c>
      <c r="F20" s="147">
        <f t="shared" si="16"/>
        <v>1054512</v>
      </c>
      <c r="G20" s="147">
        <f t="shared" si="16"/>
        <v>1062161</v>
      </c>
      <c r="H20" s="147">
        <f t="shared" si="16"/>
        <v>957395</v>
      </c>
      <c r="I20" s="147">
        <f t="shared" si="16"/>
        <v>912567</v>
      </c>
      <c r="J20" s="147">
        <f t="shared" si="16"/>
        <v>904575</v>
      </c>
      <c r="K20" s="147">
        <f t="shared" si="16"/>
        <v>913081</v>
      </c>
      <c r="L20" s="147">
        <f t="shared" si="16"/>
        <v>893793</v>
      </c>
      <c r="M20" s="147">
        <f t="shared" si="16"/>
        <v>838750</v>
      </c>
      <c r="N20" s="147">
        <f t="shared" si="16"/>
        <v>835998</v>
      </c>
      <c r="O20" s="147">
        <f t="shared" si="16"/>
        <v>830089</v>
      </c>
      <c r="P20" s="147">
        <f t="shared" si="16"/>
        <v>832297</v>
      </c>
      <c r="Q20" s="147">
        <f t="shared" si="16"/>
        <v>822964</v>
      </c>
      <c r="R20" s="147">
        <f t="shared" si="16"/>
        <v>835281</v>
      </c>
      <c r="S20" s="147">
        <f t="shared" si="16"/>
        <v>834187</v>
      </c>
      <c r="T20" s="147">
        <f t="shared" si="16"/>
        <v>858363</v>
      </c>
      <c r="U20" s="147">
        <f t="shared" si="16"/>
        <v>882206</v>
      </c>
      <c r="V20" s="147">
        <f t="shared" si="16"/>
        <v>906721</v>
      </c>
      <c r="W20" s="147">
        <f t="shared" si="16"/>
        <v>916455</v>
      </c>
      <c r="X20" s="147">
        <f t="shared" si="16"/>
        <v>911108</v>
      </c>
      <c r="Y20" s="147">
        <f t="shared" si="16"/>
        <v>618741</v>
      </c>
      <c r="Z20" s="147">
        <f t="shared" si="16"/>
        <v>627899</v>
      </c>
      <c r="AA20" s="147">
        <f t="shared" si="16"/>
        <v>596569</v>
      </c>
      <c r="AB20" s="147">
        <f>SUM(AB18:AB19)</f>
        <v>580092</v>
      </c>
      <c r="AC20" s="147">
        <f>SUM(AC18:AC19)</f>
        <v>344372</v>
      </c>
    </row>
    <row r="21" spans="1:29" ht="17" thickBot="1">
      <c r="A21" s="212" t="s">
        <v>694</v>
      </c>
      <c r="B21" s="148" t="s">
        <v>683</v>
      </c>
      <c r="C21" s="213">
        <f t="shared" ref="C21:AB21" si="17">SUM(C20,C17)</f>
        <v>2426581</v>
      </c>
      <c r="D21" s="213">
        <f t="shared" si="17"/>
        <v>2472665</v>
      </c>
      <c r="E21" s="213">
        <f t="shared" si="17"/>
        <v>2515275.46</v>
      </c>
      <c r="F21" s="213">
        <f t="shared" si="17"/>
        <v>2548218</v>
      </c>
      <c r="G21" s="213">
        <f t="shared" si="17"/>
        <v>2535553</v>
      </c>
      <c r="H21" s="213">
        <f t="shared" si="17"/>
        <v>2320073</v>
      </c>
      <c r="I21" s="213">
        <f t="shared" si="17"/>
        <v>2495966</v>
      </c>
      <c r="J21" s="213">
        <f t="shared" si="17"/>
        <v>2556778</v>
      </c>
      <c r="K21" s="213">
        <f t="shared" si="17"/>
        <v>2574333</v>
      </c>
      <c r="L21" s="213">
        <f t="shared" si="17"/>
        <v>2582635</v>
      </c>
      <c r="M21" s="213">
        <f t="shared" si="17"/>
        <v>2557869</v>
      </c>
      <c r="N21" s="213">
        <f t="shared" si="17"/>
        <v>2612084</v>
      </c>
      <c r="O21" s="213">
        <f t="shared" si="17"/>
        <v>2583727</v>
      </c>
      <c r="P21" s="213">
        <f t="shared" si="17"/>
        <v>2573680</v>
      </c>
      <c r="Q21" s="213">
        <f t="shared" si="17"/>
        <v>2479034</v>
      </c>
      <c r="R21" s="213">
        <f t="shared" si="17"/>
        <v>2420754</v>
      </c>
      <c r="S21" s="213">
        <f t="shared" si="17"/>
        <v>2336969</v>
      </c>
      <c r="T21" s="213">
        <f t="shared" si="17"/>
        <v>2321000</v>
      </c>
      <c r="U21" s="213">
        <f t="shared" si="17"/>
        <v>2173615</v>
      </c>
      <c r="V21" s="213">
        <f t="shared" si="17"/>
        <v>2103884</v>
      </c>
      <c r="W21" s="213">
        <f t="shared" si="17"/>
        <v>2059756</v>
      </c>
      <c r="X21" s="213">
        <f t="shared" si="17"/>
        <v>1958432</v>
      </c>
      <c r="Y21" s="213">
        <f t="shared" si="17"/>
        <v>1617303</v>
      </c>
      <c r="Z21" s="213">
        <f t="shared" si="17"/>
        <v>1597156</v>
      </c>
      <c r="AA21" s="213">
        <f t="shared" si="17"/>
        <v>1504308</v>
      </c>
      <c r="AB21" s="213">
        <f t="shared" si="17"/>
        <v>1473635</v>
      </c>
      <c r="AC21" s="213">
        <f>SUM(AC20,AC17)</f>
        <v>1204563</v>
      </c>
    </row>
    <row r="22" spans="1:29">
      <c r="C22" s="316"/>
      <c r="D22" s="316"/>
      <c r="E22" s="316"/>
      <c r="F22" s="316"/>
      <c r="G22" s="316"/>
      <c r="H22" s="316"/>
      <c r="I22" s="316"/>
      <c r="J22" s="316"/>
      <c r="K22" s="316"/>
      <c r="L22" s="316"/>
      <c r="M22" s="316"/>
      <c r="N22" s="316"/>
      <c r="O22" s="316"/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  <c r="AC22" s="31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ignoredErrors>
    <ignoredError sqref="AA17:AC1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1:Z14"/>
  <sheetViews>
    <sheetView showGridLines="0" topLeftCell="B1" zoomScale="77" zoomScaleNormal="77" workbookViewId="0">
      <pane xSplit="2" ySplit="2" topLeftCell="V3" activePane="bottomRight" state="frozen"/>
      <selection activeCell="B1" sqref="B1"/>
      <selection pane="topRight" activeCell="D1" sqref="D1"/>
      <selection pane="bottomLeft" activeCell="B5" sqref="B5"/>
      <selection pane="bottomRight" activeCell="Z1" sqref="Z1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1" spans="2:26" ht="15" thickBot="1"/>
    <row r="2" spans="2:26" ht="16" thickBot="1">
      <c r="B2" s="157" t="s">
        <v>891</v>
      </c>
      <c r="C2" s="157" t="s">
        <v>903</v>
      </c>
      <c r="D2" s="140" t="s">
        <v>40</v>
      </c>
      <c r="E2" s="140" t="s">
        <v>41</v>
      </c>
      <c r="F2" s="140" t="s">
        <v>42</v>
      </c>
      <c r="G2" s="140" t="s">
        <v>585</v>
      </c>
      <c r="H2" s="140" t="s">
        <v>621</v>
      </c>
      <c r="I2" s="140" t="s">
        <v>759</v>
      </c>
      <c r="J2" s="140" t="s">
        <v>767</v>
      </c>
      <c r="K2" s="140" t="s">
        <v>771</v>
      </c>
      <c r="L2" s="140" t="s">
        <v>827</v>
      </c>
      <c r="M2" s="140" t="s">
        <v>859</v>
      </c>
      <c r="N2" s="140" t="s">
        <v>867</v>
      </c>
      <c r="O2" s="140" t="s">
        <v>869</v>
      </c>
      <c r="P2" s="140" t="s">
        <v>894</v>
      </c>
      <c r="Q2" s="140" t="s">
        <v>902</v>
      </c>
      <c r="R2" s="140" t="s">
        <v>910</v>
      </c>
      <c r="S2" s="140" t="s">
        <v>951</v>
      </c>
      <c r="T2" s="140" t="s">
        <v>967</v>
      </c>
      <c r="U2" s="140" t="s">
        <v>970</v>
      </c>
      <c r="V2" s="140" t="s">
        <v>971</v>
      </c>
      <c r="W2" s="140" t="s">
        <v>981</v>
      </c>
      <c r="X2" s="140" t="s">
        <v>982</v>
      </c>
      <c r="Y2" s="140" t="s">
        <v>983</v>
      </c>
      <c r="Z2" s="140" t="s">
        <v>984</v>
      </c>
    </row>
    <row r="3" spans="2:26" ht="15.5">
      <c r="B3" s="156" t="s">
        <v>872</v>
      </c>
      <c r="C3" s="156" t="s">
        <v>904</v>
      </c>
      <c r="D3" s="158">
        <v>27.305999999999997</v>
      </c>
      <c r="E3" s="158">
        <v>33.273000000000003</v>
      </c>
      <c r="F3" s="158">
        <v>22.4</v>
      </c>
      <c r="G3" s="158">
        <v>4.6819999999999951</v>
      </c>
      <c r="H3" s="158">
        <v>13.414999999999999</v>
      </c>
      <c r="I3" s="158">
        <v>14.786000000000001</v>
      </c>
      <c r="J3" s="158">
        <v>15.005000000000003</v>
      </c>
      <c r="K3" s="158">
        <v>14.968999999999994</v>
      </c>
      <c r="L3" s="158">
        <v>15.316000000000001</v>
      </c>
      <c r="M3" s="158">
        <v>15.028</v>
      </c>
      <c r="N3" s="158">
        <v>15.065</v>
      </c>
      <c r="O3" s="158">
        <v>14.883000000000001</v>
      </c>
      <c r="P3" s="158">
        <v>14.721</v>
      </c>
      <c r="Q3" s="158">
        <v>13.620000000000001</v>
      </c>
      <c r="R3" s="158">
        <v>13.619999999999997</v>
      </c>
      <c r="S3" s="158">
        <v>13.619</v>
      </c>
      <c r="T3" s="158">
        <v>13.622</v>
      </c>
      <c r="U3" s="158">
        <v>13.620000000000001</v>
      </c>
      <c r="V3" s="158">
        <v>13.620000000000001</v>
      </c>
      <c r="W3" s="158">
        <v>13.409999999999997</v>
      </c>
      <c r="X3" s="158">
        <v>12.523</v>
      </c>
      <c r="Y3" s="158">
        <v>12.321000000000002</v>
      </c>
      <c r="Z3" s="158">
        <v>11.433999999999997</v>
      </c>
    </row>
    <row r="4" spans="2:26" ht="15.5">
      <c r="B4" s="156" t="s">
        <v>892</v>
      </c>
      <c r="C4" s="156" t="s">
        <v>905</v>
      </c>
      <c r="D4" s="158">
        <v>15.510999999999999</v>
      </c>
      <c r="E4" s="158">
        <v>15.438000000000002</v>
      </c>
      <c r="F4" s="158">
        <v>14.459</v>
      </c>
      <c r="G4" s="158">
        <v>14.187999999999999</v>
      </c>
      <c r="H4" s="158">
        <v>15.711</v>
      </c>
      <c r="I4" s="158">
        <v>13.441999999999998</v>
      </c>
      <c r="J4" s="158">
        <v>12.828999999999999</v>
      </c>
      <c r="K4" s="158">
        <v>16.185000000000002</v>
      </c>
      <c r="L4" s="158">
        <v>11.391</v>
      </c>
      <c r="M4" s="158">
        <v>10.424000000000001</v>
      </c>
      <c r="N4" s="158">
        <v>10.221000000000002</v>
      </c>
      <c r="O4" s="158">
        <v>11.966000000000003</v>
      </c>
      <c r="P4" s="158">
        <v>11.236000000000001</v>
      </c>
      <c r="Q4" s="158">
        <v>10.913</v>
      </c>
      <c r="R4" s="158">
        <v>10.978000000000002</v>
      </c>
      <c r="S4" s="158">
        <v>17.248999999999995</v>
      </c>
      <c r="T4" s="158">
        <v>10.068</v>
      </c>
      <c r="U4" s="158">
        <v>9.2960000000000012</v>
      </c>
      <c r="V4" s="158">
        <v>13.548</v>
      </c>
      <c r="W4" s="158">
        <v>3.8680000000000039</v>
      </c>
      <c r="X4" s="158">
        <v>10.342000000000001</v>
      </c>
      <c r="Y4" s="158">
        <v>10.432999999999998</v>
      </c>
      <c r="Z4" s="158">
        <v>10.224000000000002</v>
      </c>
    </row>
    <row r="5" spans="2:26" ht="15.5">
      <c r="B5" s="156" t="s">
        <v>873</v>
      </c>
      <c r="C5" s="156" t="s">
        <v>906</v>
      </c>
      <c r="D5" s="158">
        <v>0</v>
      </c>
      <c r="E5" s="158">
        <v>0</v>
      </c>
      <c r="F5" s="158">
        <v>0</v>
      </c>
      <c r="G5" s="158">
        <v>0</v>
      </c>
      <c r="H5" s="158">
        <v>0</v>
      </c>
      <c r="I5" s="158">
        <v>0.111</v>
      </c>
      <c r="J5" s="158">
        <v>5.5000000000000007E-2</v>
      </c>
      <c r="K5" s="158">
        <v>5.4999999999999979E-2</v>
      </c>
      <c r="L5" s="158">
        <v>9.9000000000000005E-2</v>
      </c>
      <c r="M5" s="158">
        <v>8.6999999999999994E-2</v>
      </c>
      <c r="N5" s="158">
        <v>8.7000000000000022E-2</v>
      </c>
      <c r="O5" s="158">
        <v>8.5999999999999993E-2</v>
      </c>
      <c r="P5" s="158">
        <v>8.7999999999999995E-2</v>
      </c>
      <c r="Q5" s="158">
        <v>8.6999999999999994E-2</v>
      </c>
      <c r="R5" s="158">
        <v>8.6000000000000021E-2</v>
      </c>
      <c r="S5" s="158">
        <v>7.6000000000000012E-2</v>
      </c>
      <c r="T5" s="158">
        <v>5.6000000000000001E-2</v>
      </c>
      <c r="U5" s="158">
        <v>5.6000000000000001E-2</v>
      </c>
      <c r="V5" s="158">
        <v>5.5000000000000014E-2</v>
      </c>
      <c r="W5" s="158">
        <v>5.5E-2</v>
      </c>
      <c r="X5" s="158">
        <v>5.6000000000000001E-2</v>
      </c>
      <c r="Y5" s="158">
        <v>5.5E-2</v>
      </c>
      <c r="Z5" s="158">
        <v>5.4000000000000013E-2</v>
      </c>
    </row>
    <row r="6" spans="2:26" ht="15.5">
      <c r="B6" s="156" t="s">
        <v>874</v>
      </c>
      <c r="C6" s="156" t="s">
        <v>907</v>
      </c>
      <c r="D6" s="158">
        <v>9.0640000000000001</v>
      </c>
      <c r="E6" s="158">
        <v>9.0640000000000001</v>
      </c>
      <c r="F6" s="158">
        <v>9.0640000000000001</v>
      </c>
      <c r="G6" s="158">
        <v>8.2740000000000009</v>
      </c>
      <c r="H6" s="158">
        <v>7.0390000000000006</v>
      </c>
      <c r="I6" s="158">
        <v>7.3410000000000002</v>
      </c>
      <c r="J6" s="158">
        <v>7.4219999999999979</v>
      </c>
      <c r="K6" s="158">
        <v>7.4510000000000014</v>
      </c>
      <c r="L6" s="158">
        <v>6.6710000000000003</v>
      </c>
      <c r="M6" s="158">
        <v>6.3790000000000004</v>
      </c>
      <c r="N6" s="158">
        <v>6.2989999999999986</v>
      </c>
      <c r="O6" s="158">
        <v>5.9119999999999999</v>
      </c>
      <c r="P6" s="158">
        <v>5.9109999999999996</v>
      </c>
      <c r="Q6" s="158">
        <v>5.9109999999999996</v>
      </c>
      <c r="R6" s="158">
        <v>5.8930000000000007</v>
      </c>
      <c r="S6" s="158">
        <v>5.7779999999999987</v>
      </c>
      <c r="T6" s="158">
        <v>5.7779999999999996</v>
      </c>
      <c r="U6" s="158">
        <v>5.7770000000000001</v>
      </c>
      <c r="V6" s="158">
        <v>5.7779999999999996</v>
      </c>
      <c r="W6" s="158">
        <v>5.7780000000000014</v>
      </c>
      <c r="X6" s="158">
        <v>5.8360000000000003</v>
      </c>
      <c r="Y6" s="158">
        <v>5.8360000000000003</v>
      </c>
      <c r="Z6" s="158">
        <v>5.8350000000000009</v>
      </c>
    </row>
    <row r="7" spans="2:26" ht="15.5">
      <c r="B7" s="156" t="s">
        <v>868</v>
      </c>
      <c r="C7" s="156" t="s">
        <v>908</v>
      </c>
      <c r="D7" s="158">
        <v>4.7670000000000003</v>
      </c>
      <c r="E7" s="158">
        <v>4.8429999999999991</v>
      </c>
      <c r="F7" s="158">
        <v>4.8070000000000013</v>
      </c>
      <c r="G7" s="158">
        <v>4.6179999999999977</v>
      </c>
      <c r="H7" s="158">
        <v>4.617</v>
      </c>
      <c r="I7" s="158">
        <v>3.21</v>
      </c>
      <c r="J7" s="158">
        <v>2.5180000000000007</v>
      </c>
      <c r="K7" s="158">
        <v>2.4609999999999985</v>
      </c>
      <c r="L7" s="158">
        <v>1.67</v>
      </c>
      <c r="M7" s="158">
        <v>3.0040000000000004</v>
      </c>
      <c r="N7" s="158">
        <v>2.8719999999999999</v>
      </c>
      <c r="O7" s="158">
        <v>2.8929999999999998</v>
      </c>
      <c r="P7" s="158">
        <v>3.125</v>
      </c>
      <c r="Q7" s="158">
        <v>2.9580000000000002</v>
      </c>
      <c r="R7" s="158">
        <v>2.625</v>
      </c>
      <c r="S7" s="158">
        <v>2.625</v>
      </c>
      <c r="T7" s="158">
        <v>2.625</v>
      </c>
      <c r="U7" s="158">
        <v>2.625</v>
      </c>
      <c r="V7" s="158">
        <v>2.625</v>
      </c>
      <c r="W7" s="158">
        <v>2.6300000000000008</v>
      </c>
      <c r="X7" s="158">
        <v>2.4870000000000001</v>
      </c>
      <c r="Y7" s="158">
        <v>2.7519999999999998</v>
      </c>
      <c r="Z7" s="158">
        <v>2.915</v>
      </c>
    </row>
    <row r="8" spans="2:26" ht="16" thickBot="1">
      <c r="B8" s="156" t="s">
        <v>893</v>
      </c>
      <c r="C8" s="156" t="s">
        <v>909</v>
      </c>
      <c r="D8" s="275">
        <v>2.350921869999997</v>
      </c>
      <c r="E8" s="275">
        <v>1.9641179800000088</v>
      </c>
      <c r="F8" s="275">
        <v>2.9856256100000098</v>
      </c>
      <c r="G8" s="275">
        <v>3.7913265900000188</v>
      </c>
      <c r="H8" s="275">
        <v>1.6388896000000144</v>
      </c>
      <c r="I8" s="275">
        <v>1.3901617999999938</v>
      </c>
      <c r="J8" s="275">
        <v>-0.16540820999999917</v>
      </c>
      <c r="K8" s="275">
        <v>1.1754871399999625</v>
      </c>
      <c r="L8" s="275">
        <v>1.2041132599999518</v>
      </c>
      <c r="M8" s="275">
        <v>1.2003837099999497</v>
      </c>
      <c r="N8" s="275">
        <v>1.9039352200000046</v>
      </c>
      <c r="O8" s="275">
        <v>2.704498799999973</v>
      </c>
      <c r="P8" s="275">
        <v>4.5193194799999761</v>
      </c>
      <c r="Q8" s="275">
        <v>1.1208920900000017</v>
      </c>
      <c r="R8" s="275">
        <v>1.0919224599999993</v>
      </c>
      <c r="S8" s="275">
        <v>1.053621640000004</v>
      </c>
      <c r="T8" s="275">
        <v>0.88863720999998963</v>
      </c>
      <c r="U8" s="275">
        <v>0.80256241999999234</v>
      </c>
      <c r="V8" s="275">
        <v>1.4992971199999974</v>
      </c>
      <c r="W8" s="275">
        <v>0.76221030999999961</v>
      </c>
      <c r="X8" s="275">
        <v>0.23720742999999991</v>
      </c>
      <c r="Y8" s="275">
        <v>0.33502264999999998</v>
      </c>
      <c r="Z8" s="275">
        <v>0.22859385999999968</v>
      </c>
    </row>
    <row r="9" spans="2:26" ht="18" thickBot="1">
      <c r="B9" s="277" t="s">
        <v>604</v>
      </c>
      <c r="C9" s="277"/>
      <c r="D9" s="276">
        <f>SUM(D3:D8)</f>
        <v>58.99892186999999</v>
      </c>
      <c r="E9" s="276">
        <f t="shared" ref="E9:O9" si="0">SUM(E3:E8)</f>
        <v>64.582117980000007</v>
      </c>
      <c r="F9" s="276">
        <f t="shared" si="0"/>
        <v>53.715625610000004</v>
      </c>
      <c r="G9" s="276">
        <f t="shared" si="0"/>
        <v>35.553326590000012</v>
      </c>
      <c r="H9" s="276">
        <f t="shared" si="0"/>
        <v>42.42088960000001</v>
      </c>
      <c r="I9" s="276">
        <f t="shared" si="0"/>
        <v>40.280161799999995</v>
      </c>
      <c r="J9" s="276">
        <f t="shared" si="0"/>
        <v>37.663591789999998</v>
      </c>
      <c r="K9" s="276">
        <f t="shared" si="0"/>
        <v>42.296487139999961</v>
      </c>
      <c r="L9" s="276">
        <f t="shared" si="0"/>
        <v>36.351113259999956</v>
      </c>
      <c r="M9" s="276">
        <f t="shared" si="0"/>
        <v>36.122383709999951</v>
      </c>
      <c r="N9" s="276">
        <f t="shared" si="0"/>
        <v>36.447935220000005</v>
      </c>
      <c r="O9" s="276">
        <f t="shared" si="0"/>
        <v>38.444498799999977</v>
      </c>
      <c r="P9" s="276">
        <f>SUM(P3:P8)</f>
        <v>39.600319479999982</v>
      </c>
      <c r="Q9" s="276">
        <f t="shared" ref="Q9:R9" si="1">SUM(Q3:Q8)</f>
        <v>34.609892090000002</v>
      </c>
      <c r="R9" s="276">
        <f t="shared" si="1"/>
        <v>34.293922459999997</v>
      </c>
      <c r="S9" s="276">
        <f t="shared" ref="S9:T9" si="2">SUM(S3:S8)</f>
        <v>40.400621639999997</v>
      </c>
      <c r="T9" s="276">
        <f t="shared" si="2"/>
        <v>33.037637209999993</v>
      </c>
      <c r="U9" s="276">
        <f t="shared" ref="U9" si="3">SUM(U3:U8)</f>
        <v>32.176562419999996</v>
      </c>
      <c r="V9" s="276">
        <f>SUM(V3:V8)</f>
        <v>37.125297119999992</v>
      </c>
      <c r="W9" s="276">
        <f t="shared" ref="W9" si="4">SUM(W3:W8)</f>
        <v>26.50321031</v>
      </c>
      <c r="X9" s="276">
        <f>SUM(X3:X8)</f>
        <v>31.481207430000008</v>
      </c>
      <c r="Y9" s="276">
        <f>SUM(Y3:Y8)</f>
        <v>31.732022649999994</v>
      </c>
      <c r="Z9" s="276">
        <f>SUM(Z3:Z8)</f>
        <v>30.69059386</v>
      </c>
    </row>
    <row r="10" spans="2:26">
      <c r="B10" s="312"/>
      <c r="C10" s="312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</row>
    <row r="11" spans="2:26" ht="15.5">
      <c r="B11" s="156"/>
      <c r="C11" s="156"/>
    </row>
    <row r="12" spans="2:26" ht="15.5">
      <c r="B12" s="156"/>
      <c r="C12" s="156"/>
    </row>
    <row r="13" spans="2:26" ht="15.5">
      <c r="B13" s="156"/>
      <c r="C13" s="156"/>
    </row>
    <row r="14" spans="2:26" ht="17.5">
      <c r="B14" s="265"/>
      <c r="C14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="57" zoomScaleNormal="57" workbookViewId="0">
      <pane xSplit="2" ySplit="3" topLeftCell="AG4" activePane="bottomRight" state="frozen"/>
      <selection activeCell="AT11" sqref="AT11"/>
      <selection pane="topRight" activeCell="AT11" sqref="AT11"/>
      <selection pane="bottomLeft" activeCell="AT11" sqref="AT11"/>
      <selection pane="bottomRight" activeCell="AR3" sqref="AR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14" t="s">
        <v>587</v>
      </c>
      <c r="AL2" s="314"/>
      <c r="AM2" s="314"/>
      <c r="AN2" s="314"/>
      <c r="AO2" s="314"/>
      <c r="AP2" s="314"/>
      <c r="AQ2" s="314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5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5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59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0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6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7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8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2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6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0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0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7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8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79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1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2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3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4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3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4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69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0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1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2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69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3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4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5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1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R5" activePane="bottomRight" state="frozen"/>
      <selection activeCell="J21" sqref="J21"/>
      <selection pane="topRight" activeCell="J21" sqref="J21"/>
      <selection pane="bottomLeft" activeCell="J21" sqref="J21"/>
      <selection pane="bottomRight" activeCell="U16" sqref="U16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0</v>
      </c>
      <c r="C4" s="182" t="s">
        <v>747</v>
      </c>
      <c r="D4" s="167" t="s">
        <v>40</v>
      </c>
      <c r="E4" s="167" t="s">
        <v>41</v>
      </c>
      <c r="F4" s="167" t="s">
        <v>42</v>
      </c>
      <c r="G4" s="167" t="s">
        <v>585</v>
      </c>
      <c r="H4" s="286" t="s">
        <v>901</v>
      </c>
      <c r="I4" s="167" t="s">
        <v>621</v>
      </c>
      <c r="J4" s="167" t="s">
        <v>759</v>
      </c>
      <c r="K4" s="167" t="s">
        <v>767</v>
      </c>
      <c r="L4" s="167" t="s">
        <v>771</v>
      </c>
      <c r="M4" s="286" t="s">
        <v>900</v>
      </c>
      <c r="N4" s="168" t="s">
        <v>827</v>
      </c>
      <c r="O4" s="168" t="s">
        <v>859</v>
      </c>
      <c r="P4" s="168" t="s">
        <v>867</v>
      </c>
      <c r="Q4" s="168" t="s">
        <v>869</v>
      </c>
      <c r="R4" s="168">
        <v>2022</v>
      </c>
      <c r="S4" s="168" t="s">
        <v>894</v>
      </c>
      <c r="T4" s="168" t="s">
        <v>902</v>
      </c>
      <c r="U4" s="168" t="s">
        <v>910</v>
      </c>
      <c r="V4" s="168" t="s">
        <v>951</v>
      </c>
      <c r="W4" s="168">
        <v>2023</v>
      </c>
      <c r="X4" s="278"/>
      <c r="Y4" s="241" t="s">
        <v>760</v>
      </c>
      <c r="Z4" s="241" t="s">
        <v>761</v>
      </c>
      <c r="AB4" s="228" t="s">
        <v>760</v>
      </c>
      <c r="AC4" s="228" t="s">
        <v>761</v>
      </c>
    </row>
    <row r="5" spans="2:30">
      <c r="B5" s="301" t="s">
        <v>963</v>
      </c>
      <c r="C5" s="301" t="s">
        <v>964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2" t="s">
        <v>619</v>
      </c>
      <c r="C6" s="303" t="s">
        <v>965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2</v>
      </c>
      <c r="C7" s="279" t="s">
        <v>748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8</v>
      </c>
      <c r="C8" s="279" t="s">
        <v>854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599</v>
      </c>
      <c r="C9" s="279" t="s">
        <v>600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3</v>
      </c>
      <c r="C10" s="279" t="s">
        <v>882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4" t="s">
        <v>957</v>
      </c>
      <c r="C11" s="305" t="s">
        <v>966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0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0</v>
      </c>
      <c r="C13" s="280" t="s">
        <v>749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59</v>
      </c>
      <c r="C14" s="281" t="s">
        <v>680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0</v>
      </c>
      <c r="C15" s="281" t="s">
        <v>681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3</v>
      </c>
      <c r="C16" s="282" t="s">
        <v>933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2</v>
      </c>
      <c r="C17" s="283" t="s">
        <v>750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4</v>
      </c>
      <c r="C18" s="284" t="s">
        <v>776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5</v>
      </c>
      <c r="C19" s="284" t="s">
        <v>777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1</v>
      </c>
      <c r="C20" s="189" t="s">
        <v>751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88"/>
    </row>
    <row r="21" spans="2:31">
      <c r="B21" s="257" t="s">
        <v>602</v>
      </c>
      <c r="C21" s="257" t="s">
        <v>752</v>
      </c>
      <c r="D21" s="258">
        <f t="shared" ref="D21:Q21" si="20">D20+D24</f>
        <v>418.35779043929836</v>
      </c>
      <c r="E21" s="258">
        <f t="shared" si="20"/>
        <v>393.43823139662004</v>
      </c>
      <c r="F21" s="258">
        <f t="shared" si="20"/>
        <v>432.18622975983288</v>
      </c>
      <c r="G21" s="258">
        <f t="shared" si="20"/>
        <v>419.787128843017</v>
      </c>
      <c r="H21" s="258">
        <f t="shared" si="10"/>
        <v>1663.7693804387682</v>
      </c>
      <c r="I21" s="258">
        <f t="shared" si="20"/>
        <v>415.78683220854737</v>
      </c>
      <c r="J21" s="258">
        <f t="shared" si="20"/>
        <v>408.5803680082488</v>
      </c>
      <c r="K21" s="258">
        <f t="shared" si="20"/>
        <v>431.23173837683998</v>
      </c>
      <c r="L21" s="258">
        <f t="shared" si="20"/>
        <v>415.08098649793624</v>
      </c>
      <c r="M21" s="258">
        <f t="shared" si="11"/>
        <v>1670.6799250915724</v>
      </c>
      <c r="N21" s="258">
        <f t="shared" si="20"/>
        <v>399.52363946441068</v>
      </c>
      <c r="O21" s="258">
        <f t="shared" si="20"/>
        <v>386.96174777684149</v>
      </c>
      <c r="P21" s="258">
        <f t="shared" si="20"/>
        <v>404.50256092996631</v>
      </c>
      <c r="Q21" s="258">
        <f t="shared" si="20"/>
        <v>316.20200817194279</v>
      </c>
      <c r="R21" s="258">
        <f t="shared" si="12"/>
        <v>1507.1899563431612</v>
      </c>
      <c r="S21" s="258">
        <f>S20+S24</f>
        <v>364.13803931897013</v>
      </c>
      <c r="T21" s="258">
        <f>T20+T24</f>
        <v>344.08526604398747</v>
      </c>
      <c r="U21" s="258">
        <f>U20+U24</f>
        <v>354.74879999613114</v>
      </c>
      <c r="V21" s="258">
        <f>V20+V24</f>
        <v>317.97186578454932</v>
      </c>
      <c r="W21" s="258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5" t="s">
        <v>857</v>
      </c>
      <c r="C22" s="255" t="s">
        <v>858</v>
      </c>
      <c r="D22" s="256">
        <f t="shared" ref="D22:W22" si="21">D21/D20</f>
        <v>0.83246954071770518</v>
      </c>
      <c r="E22" s="256">
        <f t="shared" si="21"/>
        <v>0.81339005968268341</v>
      </c>
      <c r="F22" s="256">
        <f t="shared" si="21"/>
        <v>0.82383424913272452</v>
      </c>
      <c r="G22" s="256">
        <f t="shared" si="21"/>
        <v>0.8149729840146962</v>
      </c>
      <c r="H22" s="256">
        <f t="shared" si="21"/>
        <v>0.82122974917238623</v>
      </c>
      <c r="I22" s="256">
        <f t="shared" si="21"/>
        <v>0.79502147434182668</v>
      </c>
      <c r="J22" s="256">
        <f t="shared" si="21"/>
        <v>0.78998192262864864</v>
      </c>
      <c r="K22" s="256">
        <f t="shared" si="21"/>
        <v>0.80625274965637539</v>
      </c>
      <c r="L22" s="256">
        <f t="shared" si="21"/>
        <v>0.79594051783700259</v>
      </c>
      <c r="M22" s="256">
        <f t="shared" si="21"/>
        <v>0.79687211878625475</v>
      </c>
      <c r="N22" s="256">
        <f t="shared" si="21"/>
        <v>0.79553428049271613</v>
      </c>
      <c r="O22" s="256">
        <f t="shared" si="21"/>
        <v>0.79125707694477643</v>
      </c>
      <c r="P22" s="256">
        <f t="shared" si="21"/>
        <v>0.79768819405435332</v>
      </c>
      <c r="Q22" s="256">
        <f t="shared" si="21"/>
        <v>0.69792294017865431</v>
      </c>
      <c r="R22" s="256">
        <f t="shared" si="21"/>
        <v>0.7723595194560926</v>
      </c>
      <c r="S22" s="256">
        <f t="shared" si="21"/>
        <v>0.79619407953618226</v>
      </c>
      <c r="T22" s="256">
        <f t="shared" si="21"/>
        <v>0.7910542034736705</v>
      </c>
      <c r="U22" s="256">
        <f t="shared" si="21"/>
        <v>0.80048258369983627</v>
      </c>
      <c r="V22" s="256">
        <f t="shared" si="21"/>
        <v>0.76727074264433548</v>
      </c>
      <c r="W22" s="256">
        <f t="shared" si="21"/>
        <v>0.78915281626737344</v>
      </c>
      <c r="X22" s="224"/>
      <c r="Y22" s="254">
        <f>-(Q22-V22)*10000</f>
        <v>693.47802465681173</v>
      </c>
      <c r="Z22" s="254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2</v>
      </c>
      <c r="C23" s="189" t="s">
        <v>943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2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8</v>
      </c>
      <c r="C25" s="191" t="s">
        <v>780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3</v>
      </c>
      <c r="C26" s="191" t="s">
        <v>754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7</v>
      </c>
      <c r="C27" s="191" t="s">
        <v>781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2</v>
      </c>
      <c r="C28" s="191" t="s">
        <v>797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79</v>
      </c>
      <c r="C29" s="191" t="s">
        <v>782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3</v>
      </c>
      <c r="C30" s="191" t="s">
        <v>784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3</v>
      </c>
      <c r="C31" s="190" t="s">
        <v>753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8</v>
      </c>
      <c r="C32" s="191" t="s">
        <v>780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3</v>
      </c>
      <c r="C33" s="191" t="s">
        <v>754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7</v>
      </c>
      <c r="C34" s="191" t="s">
        <v>781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2</v>
      </c>
      <c r="C35" s="191" t="s">
        <v>797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79</v>
      </c>
      <c r="C36" s="191" t="s">
        <v>782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3</v>
      </c>
      <c r="C37" s="191" t="s">
        <v>784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4</v>
      </c>
      <c r="C38" s="190" t="s">
        <v>798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8</v>
      </c>
      <c r="C39" s="191" t="s">
        <v>780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3</v>
      </c>
      <c r="C40" s="191" t="s">
        <v>754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7</v>
      </c>
      <c r="C41" s="191" t="s">
        <v>781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2</v>
      </c>
      <c r="C42" s="191" t="s">
        <v>797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79</v>
      </c>
      <c r="C43" s="191" t="s">
        <v>782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3</v>
      </c>
      <c r="C44" s="191" t="s">
        <v>784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5</v>
      </c>
      <c r="C45" s="294" t="s">
        <v>919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2</v>
      </c>
      <c r="C46" s="189" t="s">
        <v>943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2</v>
      </c>
      <c r="C47" s="251" t="s">
        <v>920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7" t="s">
        <v>778</v>
      </c>
      <c r="C48" s="191" t="s">
        <v>780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7" t="s">
        <v>603</v>
      </c>
      <c r="C49" s="191" t="s">
        <v>944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7" t="s">
        <v>617</v>
      </c>
      <c r="C50" s="191" t="s">
        <v>781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7" t="s">
        <v>792</v>
      </c>
      <c r="C51" s="191" t="s">
        <v>797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7" t="s">
        <v>783</v>
      </c>
      <c r="C52" s="191" t="s">
        <v>945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3</v>
      </c>
      <c r="C53" s="251" t="s">
        <v>921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7" t="s">
        <v>786</v>
      </c>
      <c r="C54" s="297" t="s">
        <v>787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2</v>
      </c>
      <c r="C55" s="191" t="s">
        <v>883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5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3</v>
      </c>
      <c r="C57" s="191" t="s">
        <v>796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4</v>
      </c>
      <c r="C58" s="191" t="s">
        <v>884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7" t="s">
        <v>779</v>
      </c>
      <c r="C59" s="297" t="s">
        <v>934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7" t="s">
        <v>785</v>
      </c>
      <c r="C60" s="297" t="s">
        <v>772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09</v>
      </c>
      <c r="C61" s="193" t="s">
        <v>804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7</v>
      </c>
      <c r="C62" s="191" t="s">
        <v>805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8</v>
      </c>
      <c r="C63" s="191" t="s">
        <v>806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7" t="s">
        <v>914</v>
      </c>
      <c r="C64" s="297" t="s">
        <v>755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1</v>
      </c>
      <c r="C65" s="194" t="s">
        <v>611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59" t="s">
        <v>613</v>
      </c>
      <c r="C66" s="259" t="s">
        <v>799</v>
      </c>
      <c r="D66" s="260">
        <f t="shared" ref="D66:W66" si="40">D65/D20</f>
        <v>0.44778606618458483</v>
      </c>
      <c r="E66" s="260">
        <f t="shared" si="40"/>
        <v>0.60398073799391927</v>
      </c>
      <c r="F66" s="260">
        <f t="shared" si="40"/>
        <v>0.57470465263062076</v>
      </c>
      <c r="G66" s="260">
        <f t="shared" si="40"/>
        <v>0.306801451084252</v>
      </c>
      <c r="H66" s="260">
        <f t="shared" si="40"/>
        <v>0.48209756137233717</v>
      </c>
      <c r="I66" s="260">
        <f t="shared" si="40"/>
        <v>0.51824186110420845</v>
      </c>
      <c r="J66" s="260">
        <f t="shared" si="40"/>
        <v>0.45243219985268091</v>
      </c>
      <c r="K66" s="260">
        <f t="shared" si="40"/>
        <v>0.50213840739475879</v>
      </c>
      <c r="L66" s="260">
        <f t="shared" si="40"/>
        <v>0.4334095312521809</v>
      </c>
      <c r="M66" s="260">
        <f t="shared" si="40"/>
        <v>0.47679760793652021</v>
      </c>
      <c r="N66" s="260">
        <f t="shared" si="40"/>
        <v>0.50086856825537174</v>
      </c>
      <c r="O66" s="260">
        <f t="shared" si="40"/>
        <v>0.47257290979611088</v>
      </c>
      <c r="P66" s="260">
        <f t="shared" si="40"/>
        <v>0.46096675378011104</v>
      </c>
      <c r="Q66" s="260">
        <f t="shared" si="40"/>
        <v>0.13531369908714966</v>
      </c>
      <c r="R66" s="260">
        <f t="shared" si="40"/>
        <v>0.39853707089972473</v>
      </c>
      <c r="S66" s="260">
        <f t="shared" si="40"/>
        <v>0.44950084930588047</v>
      </c>
      <c r="T66" s="260">
        <f t="shared" si="40"/>
        <v>0.44634443211643249</v>
      </c>
      <c r="U66" s="260">
        <f t="shared" si="40"/>
        <v>0.21496915309454637</v>
      </c>
      <c r="V66" s="260">
        <f t="shared" si="40"/>
        <v>0.23603810701212746</v>
      </c>
      <c r="W66" s="260">
        <f t="shared" si="40"/>
        <v>0.33876744779256468</v>
      </c>
      <c r="Y66" s="254">
        <f>-(Q66-V66)*10000</f>
        <v>1007.244079249778</v>
      </c>
      <c r="Z66" s="254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6</v>
      </c>
      <c r="C67" s="181" t="s">
        <v>800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4" t="s">
        <v>875</v>
      </c>
      <c r="C68" s="274" t="s">
        <v>885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3"/>
      <c r="Y68" s="243" t="s">
        <v>911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4" t="s">
        <v>895</v>
      </c>
      <c r="C69" s="274" t="s">
        <v>886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3"/>
      <c r="Y69" s="243" t="s">
        <v>911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4" t="s">
        <v>876</v>
      </c>
      <c r="C70" s="274" t="s">
        <v>887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3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4" t="s">
        <v>877</v>
      </c>
      <c r="C71" s="274" t="s">
        <v>880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3"/>
      <c r="Y71" s="243" t="s">
        <v>911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4" t="s">
        <v>878</v>
      </c>
      <c r="C72" s="274" t="s">
        <v>881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3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4" t="s">
        <v>879</v>
      </c>
      <c r="C73" s="274" t="s">
        <v>606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7</v>
      </c>
      <c r="C74" s="250" t="s">
        <v>928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4" t="s">
        <v>952</v>
      </c>
      <c r="C75" s="274" t="s">
        <v>953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4" t="s">
        <v>954</v>
      </c>
      <c r="C76" s="274" t="s">
        <v>954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0</v>
      </c>
      <c r="C77" s="195" t="s">
        <v>801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88"/>
      <c r="AF77" s="289"/>
    </row>
    <row r="78" spans="2:32">
      <c r="B78" s="259" t="s">
        <v>896</v>
      </c>
      <c r="C78" s="259" t="s">
        <v>756</v>
      </c>
      <c r="D78" s="261">
        <f t="shared" ref="D78:W78" si="51">D77/D20</f>
        <v>0.54166576584650528</v>
      </c>
      <c r="E78" s="261">
        <f t="shared" si="51"/>
        <v>0.54980520674355449</v>
      </c>
      <c r="F78" s="261">
        <f t="shared" si="51"/>
        <v>0.58471445062891836</v>
      </c>
      <c r="G78" s="261">
        <f t="shared" si="51"/>
        <v>0.43928931980929875</v>
      </c>
      <c r="H78" s="261">
        <f t="shared" si="51"/>
        <v>0.52872719841474836</v>
      </c>
      <c r="I78" s="261">
        <f t="shared" si="51"/>
        <v>0.53214262016160407</v>
      </c>
      <c r="J78" s="261">
        <f t="shared" si="51"/>
        <v>0.4675185916707168</v>
      </c>
      <c r="K78" s="261">
        <f t="shared" si="51"/>
        <v>0.50276589679881234</v>
      </c>
      <c r="L78" s="261">
        <f t="shared" si="51"/>
        <v>0.50029244858379529</v>
      </c>
      <c r="M78" s="261">
        <f t="shared" si="51"/>
        <v>0.5007834939769914</v>
      </c>
      <c r="N78" s="261">
        <f t="shared" si="51"/>
        <v>0.50337950571105827</v>
      </c>
      <c r="O78" s="261">
        <f t="shared" si="51"/>
        <v>0.47880479093760275</v>
      </c>
      <c r="P78" s="261">
        <f t="shared" si="51"/>
        <v>0.4628286187491108</v>
      </c>
      <c r="Q78" s="261">
        <f t="shared" si="51"/>
        <v>0.47559206915475205</v>
      </c>
      <c r="R78" s="261">
        <f t="shared" si="51"/>
        <v>0.48023178091077096</v>
      </c>
      <c r="S78" s="261">
        <f t="shared" si="51"/>
        <v>0.45977856767795316</v>
      </c>
      <c r="T78" s="261">
        <f t="shared" si="51"/>
        <v>0.44786224995616353</v>
      </c>
      <c r="U78" s="261">
        <f t="shared" si="51"/>
        <v>0.45085419014725286</v>
      </c>
      <c r="V78" s="261">
        <f t="shared" si="51"/>
        <v>0.40946828804364765</v>
      </c>
      <c r="W78" s="261">
        <f t="shared" si="51"/>
        <v>0.44264176676049416</v>
      </c>
      <c r="Y78" s="254">
        <f>-(Q78-V78)*10000</f>
        <v>-661.23781111104392</v>
      </c>
      <c r="Z78" s="254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2" t="s">
        <v>916</v>
      </c>
      <c r="C79" s="292" t="s">
        <v>922</v>
      </c>
      <c r="D79" s="175">
        <f>'DFC Gerencial'!C16</f>
        <v>-37.28</v>
      </c>
      <c r="E79" s="175">
        <f>'DFC Gerencial'!D16</f>
        <v>-44.521000000000001</v>
      </c>
      <c r="F79" s="175">
        <f>'DFC Gerencial'!E16</f>
        <v>-44.697000000000003</v>
      </c>
      <c r="G79" s="175">
        <f>'DFC Gerencial'!F16</f>
        <v>-48.040999999999997</v>
      </c>
      <c r="H79" s="175">
        <f>'DFC Gerencial'!G16</f>
        <v>-174.53899999999999</v>
      </c>
      <c r="I79" s="175">
        <f>'DFC Gerencial'!H16</f>
        <v>-72.474999999999994</v>
      </c>
      <c r="J79" s="175">
        <f>'DFC Gerencial'!I16</f>
        <v>-109.09300000000002</v>
      </c>
      <c r="K79" s="175">
        <f>'DFC Gerencial'!J16</f>
        <v>-125.36999999999998</v>
      </c>
      <c r="L79" s="175">
        <f>'DFC Gerencial'!K16</f>
        <v>-101.87900000000002</v>
      </c>
      <c r="M79" s="175">
        <f>'DFC Gerencial'!L16</f>
        <v>-408.81700000000001</v>
      </c>
      <c r="N79" s="175">
        <f>'DFC Gerencial'!M16</f>
        <v>-64.561999999999998</v>
      </c>
      <c r="O79" s="175">
        <f>'DFC Gerencial'!N16</f>
        <v>-112.43900000000001</v>
      </c>
      <c r="P79" s="175">
        <f>'DFC Gerencial'!O16</f>
        <v>-90.945999999999998</v>
      </c>
      <c r="Q79" s="175">
        <f>'DFC Gerencial'!P16</f>
        <v>-69.94</v>
      </c>
      <c r="R79" s="175">
        <f>'DFC Gerencial'!Q16</f>
        <v>-337.887</v>
      </c>
      <c r="S79" s="175">
        <f>'DFC Gerencial'!R16</f>
        <v>-64.165246636588037</v>
      </c>
      <c r="T79" s="175">
        <f>'DFC Gerencial'!S16</f>
        <v>-53.285128307816173</v>
      </c>
      <c r="U79" s="175">
        <f>'DFC Gerencial'!T16</f>
        <v>-35.946041605652205</v>
      </c>
      <c r="V79" s="175">
        <f>'DFC Gerencial'!U16</f>
        <v>-32.726639371798548</v>
      </c>
      <c r="W79" s="175">
        <f>'DFC Gerencial'!V16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7</v>
      </c>
      <c r="C80" s="195" t="s">
        <v>923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88"/>
      <c r="AF80" s="289"/>
    </row>
    <row r="81" spans="2:76">
      <c r="B81" s="293" t="s">
        <v>918</v>
      </c>
      <c r="C81" s="293" t="s">
        <v>924</v>
      </c>
      <c r="D81" s="261">
        <f>D80/D20</f>
        <v>0.46748413187868032</v>
      </c>
      <c r="E81" s="261">
        <f t="shared" ref="E81:T81" si="53">E80/E20</f>
        <v>0.45776295981044707</v>
      </c>
      <c r="F81" s="261">
        <f t="shared" si="53"/>
        <v>0.49951294049763084</v>
      </c>
      <c r="G81" s="261">
        <f t="shared" si="53"/>
        <v>0.3460227224437295</v>
      </c>
      <c r="H81" s="261">
        <f t="shared" si="53"/>
        <v>0.44257546315862867</v>
      </c>
      <c r="I81" s="261">
        <f t="shared" si="53"/>
        <v>0.39356396184559544</v>
      </c>
      <c r="J81" s="261">
        <f t="shared" si="53"/>
        <v>0.25658947066217319</v>
      </c>
      <c r="K81" s="261">
        <f t="shared" si="53"/>
        <v>0.26836778035941156</v>
      </c>
      <c r="L81" s="261">
        <f t="shared" si="53"/>
        <v>0.30493388807522054</v>
      </c>
      <c r="M81" s="261">
        <f t="shared" si="53"/>
        <v>0.30578811269952499</v>
      </c>
      <c r="N81" s="261">
        <f t="shared" si="53"/>
        <v>0.37482319728829733</v>
      </c>
      <c r="O81" s="261">
        <f t="shared" si="53"/>
        <v>0.24889019347227104</v>
      </c>
      <c r="P81" s="261">
        <f t="shared" si="53"/>
        <v>0.28348105088778497</v>
      </c>
      <c r="Q81" s="261">
        <f t="shared" si="53"/>
        <v>0.32122008803326618</v>
      </c>
      <c r="R81" s="261">
        <f t="shared" si="53"/>
        <v>0.30708158185846096</v>
      </c>
      <c r="S81" s="261">
        <f t="shared" si="53"/>
        <v>0.31948015342939584</v>
      </c>
      <c r="T81" s="261">
        <f t="shared" si="53"/>
        <v>0.32535940287074588</v>
      </c>
      <c r="U81" s="261">
        <f>U80/U20</f>
        <v>0.36974276634937647</v>
      </c>
      <c r="V81" s="261">
        <f>V80/V20</f>
        <v>0.33049843065360007</v>
      </c>
      <c r="W81" s="261">
        <f t="shared" ref="W81" si="54">W80/W20</f>
        <v>0.33628007734931376</v>
      </c>
      <c r="Y81" s="254">
        <f>-(Q81-V81)*10000</f>
        <v>92.783426203338905</v>
      </c>
      <c r="Z81" s="254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5</v>
      </c>
      <c r="C82" s="196" t="s">
        <v>625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4</v>
      </c>
      <c r="C83" s="191" t="s">
        <v>888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6</v>
      </c>
      <c r="C84" s="285" t="s">
        <v>889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5</v>
      </c>
      <c r="C85" s="285" t="s">
        <v>890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6</v>
      </c>
      <c r="C86" s="196" t="s">
        <v>802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3</v>
      </c>
      <c r="C87" s="197" t="s">
        <v>757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1</v>
      </c>
      <c r="C88" s="191" t="s">
        <v>862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1</v>
      </c>
      <c r="C89" s="202" t="s">
        <v>698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1</v>
      </c>
      <c r="C90" s="202" t="s">
        <v>831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8</v>
      </c>
      <c r="C91" s="202" t="s">
        <v>807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8</v>
      </c>
      <c r="C92" s="191" t="s">
        <v>940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2</v>
      </c>
      <c r="C93" s="191" t="s">
        <v>941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89</v>
      </c>
      <c r="C94" s="191" t="s">
        <v>939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7</v>
      </c>
      <c r="C95" s="198" t="s">
        <v>803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0</v>
      </c>
      <c r="C96" s="198" t="s">
        <v>791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5</v>
      </c>
      <c r="C97" s="202" t="s">
        <v>937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0"/>
    </row>
    <row r="98" spans="2:76" hidden="1" outlineLevel="1">
      <c r="B98" s="202" t="s">
        <v>936</v>
      </c>
      <c r="C98" s="202" t="s">
        <v>938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1"/>
    </row>
    <row r="99" spans="2:76" s="204" customFormat="1" ht="18" collapsed="1" thickBot="1">
      <c r="B99" s="205" t="s">
        <v>628</v>
      </c>
      <c r="C99" s="205" t="s">
        <v>758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29</v>
      </c>
      <c r="C100" s="199" t="s">
        <v>946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88"/>
    </row>
    <row r="101" spans="2:76">
      <c r="B101" s="209" t="s">
        <v>605</v>
      </c>
      <c r="C101" s="210"/>
      <c r="D101" s="287">
        <v>3.3905926929378438E-3</v>
      </c>
      <c r="E101" s="287">
        <v>1.8098999824189832E-4</v>
      </c>
      <c r="F101" s="287">
        <v>-1.1192000096116317E-4</v>
      </c>
      <c r="G101" s="287">
        <v>2.0714400027230795E-3</v>
      </c>
      <c r="H101" s="287">
        <v>0</v>
      </c>
      <c r="I101" s="287">
        <v>-6.5900008365815665E-6</v>
      </c>
      <c r="J101" s="287">
        <v>5.1499999884185854E-4</v>
      </c>
      <c r="K101" s="287">
        <v>1.2221335055073723E-12</v>
      </c>
      <c r="L101" s="287">
        <v>-7.3896444519050419E-13</v>
      </c>
      <c r="M101" s="287">
        <v>1.6000046798581025E-7</v>
      </c>
      <c r="N101" s="287">
        <v>1.4409295090445084E-8</v>
      </c>
      <c r="O101" s="287">
        <v>-1.9873157995675683E-5</v>
      </c>
      <c r="P101" s="287">
        <v>8.3409965249359175E-5</v>
      </c>
      <c r="Q101" s="287">
        <v>1.9676976665436996E-3</v>
      </c>
      <c r="R101" s="287">
        <v>2.0312488834690612E-3</v>
      </c>
      <c r="S101" s="287">
        <v>8.6501897115098814E-4</v>
      </c>
      <c r="T101" s="287">
        <v>-4.6020945276836756E-8</v>
      </c>
      <c r="U101" s="287">
        <v>1.0516125314552482E-5</v>
      </c>
      <c r="V101" s="287">
        <v>4.7477453938427061E-4</v>
      </c>
      <c r="W101" s="287">
        <v>1.3502636347197949E-3</v>
      </c>
      <c r="Y101" s="247"/>
      <c r="Z101" s="247"/>
      <c r="AB101" s="234"/>
      <c r="AC101" s="234"/>
      <c r="AE101" s="263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6"/>
      <c r="C103" s="266"/>
      <c r="D103" s="267"/>
      <c r="E103" s="208"/>
      <c r="F103" s="267"/>
      <c r="G103" s="267"/>
      <c r="H103" s="267"/>
      <c r="I103" s="267"/>
      <c r="J103" s="267"/>
      <c r="K103" s="267"/>
      <c r="L103" s="267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8"/>
      <c r="C104" s="268"/>
      <c r="D104" s="269"/>
      <c r="E104" s="269"/>
      <c r="F104" s="269"/>
      <c r="G104" s="269"/>
      <c r="H104" s="269"/>
      <c r="I104" s="269"/>
      <c r="J104" s="269"/>
      <c r="K104" s="269"/>
      <c r="L104" s="269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Y104" s="248"/>
      <c r="Z104" s="248"/>
      <c r="AB104" s="235"/>
      <c r="AC104" s="235"/>
    </row>
    <row r="105" spans="2:76">
      <c r="B105" s="268"/>
      <c r="C105" s="268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Y105" s="248"/>
      <c r="Z105" s="248"/>
      <c r="AB105" s="235"/>
      <c r="AC105" s="235"/>
    </row>
    <row r="106" spans="2:76">
      <c r="B106" s="268"/>
      <c r="C106" s="268"/>
      <c r="D106" s="269"/>
      <c r="E106" s="269"/>
      <c r="F106" s="269"/>
      <c r="G106" s="269"/>
      <c r="H106" s="269"/>
      <c r="I106" s="269"/>
      <c r="J106" s="269"/>
      <c r="K106" s="269"/>
      <c r="L106" s="269"/>
      <c r="M106" s="269"/>
      <c r="N106" s="269"/>
      <c r="O106" s="269"/>
      <c r="P106" s="269"/>
      <c r="Q106" s="269"/>
      <c r="R106" s="269"/>
      <c r="Y106" s="248"/>
      <c r="Z106" s="248"/>
      <c r="AB106" s="235"/>
      <c r="AC106" s="235"/>
    </row>
    <row r="107" spans="2:76">
      <c r="B107" s="268"/>
      <c r="C107" s="268"/>
      <c r="D107" s="269"/>
      <c r="E107" s="269"/>
      <c r="F107" s="269"/>
      <c r="G107" s="269"/>
      <c r="H107" s="269"/>
      <c r="I107" s="269"/>
      <c r="J107" s="269"/>
      <c r="K107" s="269"/>
      <c r="L107" s="269"/>
      <c r="M107" s="269"/>
      <c r="N107" s="269"/>
      <c r="O107" s="269"/>
      <c r="P107" s="269"/>
      <c r="Q107" s="269"/>
      <c r="R107" s="269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2"/>
      <c r="C109" s="262"/>
      <c r="D109" s="270"/>
      <c r="E109" s="270"/>
      <c r="F109" s="270"/>
      <c r="G109" s="270"/>
      <c r="H109" s="270"/>
      <c r="I109" s="270"/>
      <c r="J109" s="270"/>
      <c r="K109" s="270"/>
      <c r="L109" s="270"/>
      <c r="M109" s="270"/>
      <c r="N109" s="270"/>
      <c r="O109" s="270"/>
      <c r="P109" s="270"/>
      <c r="Q109" s="270"/>
      <c r="R109" s="270"/>
      <c r="Y109" s="254"/>
      <c r="Z109" s="254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1"/>
      <c r="Q110" s="271"/>
      <c r="R110" s="271"/>
      <c r="Y110" s="272"/>
      <c r="Z110" s="272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4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="50" zoomScaleNormal="50" workbookViewId="0">
      <pane xSplit="2" ySplit="3" topLeftCell="AU4" activePane="bottomRight" state="frozen"/>
      <selection activeCell="AT11" sqref="AT11"/>
      <selection pane="topRight" activeCell="AT11" sqref="AT11"/>
      <selection pane="bottomLeft" activeCell="AT11" sqref="AT11"/>
      <selection pane="bottomRight" activeCell="BI16" sqref="BI16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15" t="s">
        <v>587</v>
      </c>
      <c r="AW2" s="315"/>
      <c r="AX2" s="315"/>
      <c r="AY2" s="315"/>
      <c r="AZ2" s="315"/>
      <c r="BA2" s="315"/>
      <c r="BB2" s="315"/>
      <c r="BC2" s="315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5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8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89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1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2</v>
      </c>
      <c r="B124" s="13" t="s">
        <v>594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3</v>
      </c>
      <c r="B125" s="12" t="s">
        <v>593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5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E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6</v>
      </c>
      <c r="AN2" s="7"/>
      <c r="AO2" s="7"/>
      <c r="AP2" s="7"/>
      <c r="AQ2" s="73" t="s">
        <v>586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5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3)</vt:lpstr>
      <vt:lpstr>DRE (histórico 10 a 20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Alessandra Serqueira de Oliveira</cp:lastModifiedBy>
  <dcterms:created xsi:type="dcterms:W3CDTF">2020-11-16T22:44:11Z</dcterms:created>
  <dcterms:modified xsi:type="dcterms:W3CDTF">2025-11-13T12:4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